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hidden="1" x14ac:dyDescent="0.25">
      <c r="A13071" s="1" t="s">
        <v>878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hidden="1" x14ac:dyDescent="0.25">
      <c r="A13072" s="1" t="s">
        <v>877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hidden="1" x14ac:dyDescent="0.25">
      <c r="A13073" s="1" t="s">
        <v>876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hidden="1" x14ac:dyDescent="0.25">
      <c r="A13074" s="1" t="s">
        <v>875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hidden="1" x14ac:dyDescent="0.25">
      <c r="A13075" s="1" t="s">
        <v>874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hidden="1" x14ac:dyDescent="0.25">
      <c r="A13076" s="1" t="s">
        <v>873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hidden="1" x14ac:dyDescent="0.25">
      <c r="A13077" s="1" t="s">
        <v>872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hidden="1" x14ac:dyDescent="0.25">
      <c r="A13078" s="1" t="s">
        <v>871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hidden="1" x14ac:dyDescent="0.25">
      <c r="A13079" s="1" t="s">
        <v>870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hidden="1" x14ac:dyDescent="0.25">
      <c r="A13080" s="1" t="s">
        <v>869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hidden="1" x14ac:dyDescent="0.25">
      <c r="A13081" s="1" t="s">
        <v>868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hidden="1" x14ac:dyDescent="0.25">
      <c r="A13082" s="1" t="s">
        <v>867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hidden="1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hidden="1" x14ac:dyDescent="0.25">
      <c r="A13084" s="1" t="s">
        <v>866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hidden="1" x14ac:dyDescent="0.25">
      <c r="A13085" s="1" t="s">
        <v>865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hidden="1" x14ac:dyDescent="0.25">
      <c r="A13086" s="1" t="s">
        <v>864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hidden="1" x14ac:dyDescent="0.25">
      <c r="A13087" s="1" t="s">
        <v>863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hidden="1" x14ac:dyDescent="0.25">
      <c r="A13088" s="1" t="s">
        <v>862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hidden="1" x14ac:dyDescent="0.25">
      <c r="A13089" s="1" t="s">
        <v>861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hidden="1" x14ac:dyDescent="0.25">
      <c r="A13090" s="1" t="s">
        <v>860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hidden="1" x14ac:dyDescent="0.25">
      <c r="A13091" s="1" t="s">
        <v>859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hidden="1" x14ac:dyDescent="0.25">
      <c r="A13092" s="1" t="s">
        <v>858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hidden="1" x14ac:dyDescent="0.25">
      <c r="A13093" s="1" t="s">
        <v>857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hidden="1" x14ac:dyDescent="0.25">
      <c r="A13094" s="1" t="s">
        <v>856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hidden="1" x14ac:dyDescent="0.25">
      <c r="A13095" s="1" t="s">
        <v>855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hidden="1" x14ac:dyDescent="0.25">
      <c r="A13096" s="1" t="s">
        <v>854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hidden="1" x14ac:dyDescent="0.25">
      <c r="A13097" s="1" t="s">
        <v>853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hidden="1" x14ac:dyDescent="0.25">
      <c r="A13098" s="1" t="s">
        <v>852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hidden="1" x14ac:dyDescent="0.25">
      <c r="A13099" s="1" t="s">
        <v>851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hidden="1" x14ac:dyDescent="0.25">
      <c r="A13100" s="1" t="s">
        <v>850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hidden="1" x14ac:dyDescent="0.25">
      <c r="A13101" s="1" t="s">
        <v>849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hidden="1" x14ac:dyDescent="0.25">
      <c r="A13102" s="1" t="s">
        <v>848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hidden="1" x14ac:dyDescent="0.25">
      <c r="A13103" s="1" t="s">
        <v>847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hidden="1" x14ac:dyDescent="0.25">
      <c r="A13104" s="1" t="s">
        <v>846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hidden="1" x14ac:dyDescent="0.25">
      <c r="A13105" s="1" t="s">
        <v>845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hidden="1" x14ac:dyDescent="0.25">
      <c r="A13106" s="1" t="s">
        <v>844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hidden="1" x14ac:dyDescent="0.25">
      <c r="A13107" s="1" t="s">
        <v>843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hidden="1" x14ac:dyDescent="0.25">
      <c r="A13108" s="1" t="s">
        <v>842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hidden="1" x14ac:dyDescent="0.25">
      <c r="A13109" s="1" t="s">
        <v>841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hidden="1" x14ac:dyDescent="0.25">
      <c r="A13110" s="1" t="s">
        <v>840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hidden="1" x14ac:dyDescent="0.25">
      <c r="A13111" s="1" t="s">
        <v>839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hidden="1" x14ac:dyDescent="0.25">
      <c r="A13112" s="1" t="s">
        <v>838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hidden="1" x14ac:dyDescent="0.25">
      <c r="A13113" s="1" t="s">
        <v>837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hidden="1" x14ac:dyDescent="0.25">
      <c r="A13114" s="1" t="s">
        <v>836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hidden="1" x14ac:dyDescent="0.25">
      <c r="A13115" s="1" t="s">
        <v>835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hidden="1" x14ac:dyDescent="0.25">
      <c r="A13116" s="1" t="s">
        <v>834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hidden="1" x14ac:dyDescent="0.25">
      <c r="A13117" s="1" t="s">
        <v>833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hidden="1" x14ac:dyDescent="0.25">
      <c r="A13118" s="1" t="s">
        <v>832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hidden="1" x14ac:dyDescent="0.25">
      <c r="A13119" s="1" t="s">
        <v>831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hidden="1" x14ac:dyDescent="0.25">
      <c r="A13120" s="1" t="s">
        <v>830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hidden="1" x14ac:dyDescent="0.25">
      <c r="A13121" s="1" t="s">
        <v>829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hidden="1" x14ac:dyDescent="0.25">
      <c r="A13122" s="1" t="s">
        <v>828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hidden="1" x14ac:dyDescent="0.25">
      <c r="A13123" s="1" t="s">
        <v>827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hidden="1" x14ac:dyDescent="0.25">
      <c r="A13124" s="1" t="s">
        <v>826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hidden="1" x14ac:dyDescent="0.25">
      <c r="A13125" s="1" t="s">
        <v>825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hidden="1" x14ac:dyDescent="0.25">
      <c r="A13126" s="1" t="s">
        <v>824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hidden="1" x14ac:dyDescent="0.25">
      <c r="A13127" s="1" t="s">
        <v>823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hidden="1" x14ac:dyDescent="0.25">
      <c r="A13128" s="1" t="s">
        <v>822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hidden="1" x14ac:dyDescent="0.25">
      <c r="A13129" s="1" t="s">
        <v>821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hidden="1" x14ac:dyDescent="0.25">
      <c r="A13130" s="1" t="s">
        <v>820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hidden="1" x14ac:dyDescent="0.25">
      <c r="A13131" s="1" t="s">
        <v>819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hidden="1" x14ac:dyDescent="0.25">
      <c r="A13132" s="1" t="s">
        <v>818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hidden="1" x14ac:dyDescent="0.25">
      <c r="A13133" s="1" t="s">
        <v>817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hidden="1" x14ac:dyDescent="0.25">
      <c r="A13134" s="1" t="s">
        <v>816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hidden="1" x14ac:dyDescent="0.25">
      <c r="A13135" s="1" t="s">
        <v>815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hidden="1" x14ac:dyDescent="0.25">
      <c r="A13136" s="1" t="s">
        <v>814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hidden="1" x14ac:dyDescent="0.25">
      <c r="A13137" s="1" t="s">
        <v>813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hidden="1" x14ac:dyDescent="0.25">
      <c r="A13138" s="1" t="s">
        <v>812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hidden="1" x14ac:dyDescent="0.25">
      <c r="A13139" s="1" t="s">
        <v>811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hidden="1" x14ac:dyDescent="0.25">
      <c r="A13140" s="1" t="s">
        <v>810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hidden="1" x14ac:dyDescent="0.25">
      <c r="A13141" s="1" t="s">
        <v>809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hidden="1" x14ac:dyDescent="0.25">
      <c r="A13142" s="1" t="s">
        <v>808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hidden="1" x14ac:dyDescent="0.25">
      <c r="A13143" s="1" t="s">
        <v>807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hidden="1" x14ac:dyDescent="0.25">
      <c r="A13144" s="1" t="s">
        <v>806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hidden="1" x14ac:dyDescent="0.25">
      <c r="A13145" s="1" t="s">
        <v>805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hidden="1" x14ac:dyDescent="0.25">
      <c r="A13146" s="1" t="s">
        <v>804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hidden="1" x14ac:dyDescent="0.25">
      <c r="A13147" s="1" t="s">
        <v>803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hidden="1" x14ac:dyDescent="0.25">
      <c r="A13148" s="1" t="s">
        <v>802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hidden="1" x14ac:dyDescent="0.25">
      <c r="A13149" s="1" t="s">
        <v>801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hidden="1" x14ac:dyDescent="0.25">
      <c r="A13150" s="1" t="s">
        <v>800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hidden="1" x14ac:dyDescent="0.25">
      <c r="A13151" s="1" t="s">
        <v>799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hidden="1" x14ac:dyDescent="0.25">
      <c r="A13152" s="1" t="s">
        <v>798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hidden="1" x14ac:dyDescent="0.25">
      <c r="A13153" s="1" t="s">
        <v>797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hidden="1" x14ac:dyDescent="0.25">
      <c r="A13154" s="1" t="s">
        <v>796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hidden="1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hidden="1" x14ac:dyDescent="0.25">
      <c r="A13156" s="1" t="s">
        <v>795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hidden="1" x14ac:dyDescent="0.25">
      <c r="A13157" s="1" t="s">
        <v>794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hidden="1" x14ac:dyDescent="0.25">
      <c r="A13158" s="1" t="s">
        <v>793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hidden="1" x14ac:dyDescent="0.25">
      <c r="A13159" s="1" t="s">
        <v>792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hidden="1" x14ac:dyDescent="0.25">
      <c r="A13160" s="1" t="s">
        <v>791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hidden="1" x14ac:dyDescent="0.25">
      <c r="A13161" s="1" t="s">
        <v>790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hidden="1" x14ac:dyDescent="0.25">
      <c r="A13162" s="1" t="s">
        <v>789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hidden="1" x14ac:dyDescent="0.25">
      <c r="A13163" s="1" t="s">
        <v>788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hidden="1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hidden="1" x14ac:dyDescent="0.25">
      <c r="A13165" s="1" t="s">
        <v>787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hidden="1" x14ac:dyDescent="0.25">
      <c r="A13166" s="1" t="s">
        <v>786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hidden="1" x14ac:dyDescent="0.25">
      <c r="A13167" s="1" t="s">
        <v>785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hidden="1" x14ac:dyDescent="0.25">
      <c r="A13168" s="1" t="s">
        <v>784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hidden="1" x14ac:dyDescent="0.25">
      <c r="A13169" s="1" t="s">
        <v>783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hidden="1" x14ac:dyDescent="0.25">
      <c r="A13170" s="1" t="s">
        <v>782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hidden="1" x14ac:dyDescent="0.25">
      <c r="A13171" s="1" t="s">
        <v>781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hidden="1" x14ac:dyDescent="0.25">
      <c r="A13172" s="1" t="s">
        <v>780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hidden="1" x14ac:dyDescent="0.25">
      <c r="A13173" s="1" t="s">
        <v>779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hidden="1" x14ac:dyDescent="0.25">
      <c r="A13174" s="1" t="s">
        <v>778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hidden="1" x14ac:dyDescent="0.25">
      <c r="A13175" s="1" t="s">
        <v>777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hidden="1" x14ac:dyDescent="0.25">
      <c r="A13176" s="1" t="s">
        <v>776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hidden="1" x14ac:dyDescent="0.25">
      <c r="A13177" s="1" t="s">
        <v>775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hidden="1" x14ac:dyDescent="0.25">
      <c r="A13178" s="1" t="s">
        <v>774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hidden="1" x14ac:dyDescent="0.25">
      <c r="A13179" s="1" t="s">
        <v>773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hidden="1" x14ac:dyDescent="0.25">
      <c r="A13180" s="1" t="s">
        <v>772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hidden="1" x14ac:dyDescent="0.25">
      <c r="A13181" s="1" t="s">
        <v>771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hidden="1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hidden="1" x14ac:dyDescent="0.25">
      <c r="A13183" s="1" t="s">
        <v>770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hidden="1" x14ac:dyDescent="0.25">
      <c r="A13184" s="1" t="s">
        <v>769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hidden="1" x14ac:dyDescent="0.25">
      <c r="A13185" s="1" t="s">
        <v>768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hidden="1" x14ac:dyDescent="0.25">
      <c r="A13186" s="1" t="s">
        <v>767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hidden="1" x14ac:dyDescent="0.25">
      <c r="A13187" s="1" t="s">
        <v>766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hidden="1" x14ac:dyDescent="0.25">
      <c r="A13188" s="1" t="s">
        <v>765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hidden="1" x14ac:dyDescent="0.25">
      <c r="A13189" s="1" t="s">
        <v>764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hidden="1" x14ac:dyDescent="0.25">
      <c r="A13190" s="1" t="s">
        <v>763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hidden="1" x14ac:dyDescent="0.25">
      <c r="A13191" s="1" t="s">
        <v>762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hidden="1" x14ac:dyDescent="0.25">
      <c r="A13192" s="1" t="s">
        <v>761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hidden="1" x14ac:dyDescent="0.25">
      <c r="A13193" s="1" t="s">
        <v>760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hidden="1" x14ac:dyDescent="0.25">
      <c r="A13194" s="1" t="s">
        <v>759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hidden="1" x14ac:dyDescent="0.25">
      <c r="A13195" s="1" t="s">
        <v>758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hidden="1" x14ac:dyDescent="0.25">
      <c r="A13196" s="1" t="s">
        <v>757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hidden="1" x14ac:dyDescent="0.25">
      <c r="A13197" s="1" t="s">
        <v>756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hidden="1" x14ac:dyDescent="0.25">
      <c r="A13198" s="1" t="s">
        <v>755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hidden="1" x14ac:dyDescent="0.25">
      <c r="A13199" s="1" t="s">
        <v>754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hidden="1" x14ac:dyDescent="0.25">
      <c r="A13200" s="1" t="s">
        <v>753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hidden="1" x14ac:dyDescent="0.25">
      <c r="A13201" s="1" t="s">
        <v>752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hidden="1" x14ac:dyDescent="0.25">
      <c r="A13202" s="1" t="s">
        <v>751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hidden="1" x14ac:dyDescent="0.25">
      <c r="A13203" s="1" t="s">
        <v>750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hidden="1" x14ac:dyDescent="0.25">
      <c r="A13204" s="1" t="s">
        <v>749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hidden="1" x14ac:dyDescent="0.25">
      <c r="A13205" s="1" t="s">
        <v>748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hidden="1" x14ac:dyDescent="0.25">
      <c r="A13206" s="1" t="s">
        <v>747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hidden="1" x14ac:dyDescent="0.25">
      <c r="A13207" s="1" t="s">
        <v>746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hidden="1" x14ac:dyDescent="0.25">
      <c r="A13208" s="1" t="s">
        <v>745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hidden="1" x14ac:dyDescent="0.25">
      <c r="A13209" s="1" t="s">
        <v>744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hidden="1" x14ac:dyDescent="0.25">
      <c r="A13210" s="1" t="s">
        <v>743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hidden="1" x14ac:dyDescent="0.25">
      <c r="A13211" s="1" t="s">
        <v>742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hidden="1" x14ac:dyDescent="0.25">
      <c r="A13212" s="1" t="s">
        <v>741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hidden="1" x14ac:dyDescent="0.25">
      <c r="A13213" s="1" t="s">
        <v>740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hidden="1" x14ac:dyDescent="0.25">
      <c r="A13214" s="1" t="s">
        <v>739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hidden="1" x14ac:dyDescent="0.25">
      <c r="A13215" s="1" t="s">
        <v>738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hidden="1" x14ac:dyDescent="0.25">
      <c r="A13216" s="1" t="s">
        <v>737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hidden="1" x14ac:dyDescent="0.25">
      <c r="A13217" s="1" t="s">
        <v>736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hidden="1" x14ac:dyDescent="0.25">
      <c r="A13218" s="1" t="s">
        <v>735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hidden="1" x14ac:dyDescent="0.25">
      <c r="A13219" s="1" t="s">
        <v>734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hidden="1" x14ac:dyDescent="0.25">
      <c r="A13220" s="1" t="s">
        <v>733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hidden="1" x14ac:dyDescent="0.25">
      <c r="A13221" s="1" t="s">
        <v>732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hidden="1" x14ac:dyDescent="0.25">
      <c r="A13222" s="1" t="s">
        <v>731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hidden="1" x14ac:dyDescent="0.25">
      <c r="A13223" s="1" t="s">
        <v>730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hidden="1" x14ac:dyDescent="0.25">
      <c r="A13224" s="1" t="s">
        <v>729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hidden="1" x14ac:dyDescent="0.25">
      <c r="A13225" s="1" t="s">
        <v>728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hidden="1" x14ac:dyDescent="0.25">
      <c r="A13226" s="1" t="s">
        <v>727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hidden="1" x14ac:dyDescent="0.25">
      <c r="A13227" s="1" t="s">
        <v>726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hidden="1" x14ac:dyDescent="0.25">
      <c r="A13228" s="1" t="s">
        <v>725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hidden="1" x14ac:dyDescent="0.25">
      <c r="A13229" s="1" t="s">
        <v>724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hidden="1" x14ac:dyDescent="0.25">
      <c r="A13230" s="1" t="s">
        <v>723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hidden="1" x14ac:dyDescent="0.25">
      <c r="A13231" s="1" t="s">
        <v>722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hidden="1" x14ac:dyDescent="0.25">
      <c r="A13232" s="1" t="s">
        <v>721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hidden="1" x14ac:dyDescent="0.25">
      <c r="A13233" s="1" t="s">
        <v>720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hidden="1" x14ac:dyDescent="0.25">
      <c r="A13234" s="1" t="s">
        <v>719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hidden="1" x14ac:dyDescent="0.25">
      <c r="A13235" s="1" t="s">
        <v>718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hidden="1" x14ac:dyDescent="0.25">
      <c r="A13236" s="1" t="s">
        <v>717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hidden="1" x14ac:dyDescent="0.25">
      <c r="A13237" s="1" t="s">
        <v>716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hidden="1" x14ac:dyDescent="0.25">
      <c r="A13238" s="1" t="s">
        <v>715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hidden="1" x14ac:dyDescent="0.25">
      <c r="A13239" s="1" t="s">
        <v>714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hidden="1" x14ac:dyDescent="0.25">
      <c r="A13240" s="1" t="s">
        <v>713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hidden="1" x14ac:dyDescent="0.25">
      <c r="A13241" s="1" t="s">
        <v>712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hidden="1" x14ac:dyDescent="0.25">
      <c r="A13242" s="1" t="s">
        <v>711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hidden="1" x14ac:dyDescent="0.25">
      <c r="A13243" s="1" t="s">
        <v>710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hidden="1" x14ac:dyDescent="0.25">
      <c r="A13244" s="1" t="s">
        <v>709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hidden="1" x14ac:dyDescent="0.25">
      <c r="A13245" s="1" t="s">
        <v>708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hidden="1" x14ac:dyDescent="0.25">
      <c r="A13246" s="1" t="s">
        <v>707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hidden="1" x14ac:dyDescent="0.25">
      <c r="A13247" s="1" t="s">
        <v>706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hidden="1" x14ac:dyDescent="0.25">
      <c r="A13248" s="1" t="s">
        <v>705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hidden="1" x14ac:dyDescent="0.25">
      <c r="A13249" s="1" t="s">
        <v>704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hidden="1" x14ac:dyDescent="0.25">
      <c r="A13250" s="1" t="s">
        <v>703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hidden="1" x14ac:dyDescent="0.25">
      <c r="A13251" s="1" t="s">
        <v>702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hidden="1" x14ac:dyDescent="0.25">
      <c r="A13252" s="1" t="s">
        <v>701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hidden="1" x14ac:dyDescent="0.25">
      <c r="A13253" s="1" t="s">
        <v>700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hidden="1" x14ac:dyDescent="0.25">
      <c r="A13254" s="1" t="s">
        <v>699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hidden="1" x14ac:dyDescent="0.25">
      <c r="A13255" s="1" t="s">
        <v>698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hidden="1" x14ac:dyDescent="0.25">
      <c r="A13256" s="1" t="s">
        <v>697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hidden="1" x14ac:dyDescent="0.25">
      <c r="A13257" s="1" t="s">
        <v>696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hidden="1" x14ac:dyDescent="0.25">
      <c r="A13258" s="1" t="s">
        <v>695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hidden="1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hidden="1" x14ac:dyDescent="0.25">
      <c r="A13260" s="1" t="s">
        <v>694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hidden="1" x14ac:dyDescent="0.25">
      <c r="A13261" s="1" t="s">
        <v>693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hidden="1" x14ac:dyDescent="0.25">
      <c r="A13262" s="1" t="s">
        <v>692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hidden="1" x14ac:dyDescent="0.25">
      <c r="A13263" s="1" t="s">
        <v>691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hidden="1" x14ac:dyDescent="0.25">
      <c r="A13264" s="1" t="s">
        <v>690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hidden="1" x14ac:dyDescent="0.25">
      <c r="A13265" s="1" t="s">
        <v>689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hidden="1" x14ac:dyDescent="0.25">
      <c r="A13266" s="1" t="s">
        <v>688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hidden="1" x14ac:dyDescent="0.25">
      <c r="A13267" s="1" t="s">
        <v>687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hidden="1" x14ac:dyDescent="0.25">
      <c r="A13268" s="1" t="s">
        <v>686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hidden="1" x14ac:dyDescent="0.25">
      <c r="A13269" s="1" t="s">
        <v>685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hidden="1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hidden="1" x14ac:dyDescent="0.25">
      <c r="A13271" s="1" t="s">
        <v>684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hidden="1" x14ac:dyDescent="0.25">
      <c r="A13272" s="1" t="s">
        <v>683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hidden="1" x14ac:dyDescent="0.25">
      <c r="A13273" s="1" t="s">
        <v>682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hidden="1" x14ac:dyDescent="0.25">
      <c r="A13274" s="1" t="s">
        <v>681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hidden="1" x14ac:dyDescent="0.25">
      <c r="A13275" s="1" t="s">
        <v>680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hidden="1" x14ac:dyDescent="0.25">
      <c r="A13276" s="1" t="s">
        <v>679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hidden="1" x14ac:dyDescent="0.25">
      <c r="A13277" s="1" t="s">
        <v>678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hidden="1" x14ac:dyDescent="0.25">
      <c r="A13278" s="1" t="s">
        <v>677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hidden="1" x14ac:dyDescent="0.25">
      <c r="A13279" s="1" t="s">
        <v>676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hidden="1" x14ac:dyDescent="0.25">
      <c r="A13280" s="1" t="s">
        <v>675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hidden="1" x14ac:dyDescent="0.25">
      <c r="A13281" s="1" t="s">
        <v>674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hidden="1" x14ac:dyDescent="0.25">
      <c r="A13282" s="1" t="s">
        <v>673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hidden="1" x14ac:dyDescent="0.25">
      <c r="A13283" s="1" t="s">
        <v>672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hidden="1" x14ac:dyDescent="0.25">
      <c r="A13284" s="1" t="s">
        <v>671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hidden="1" x14ac:dyDescent="0.25">
      <c r="A13285" s="1" t="s">
        <v>670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hidden="1" x14ac:dyDescent="0.25">
      <c r="A13286" s="1" t="s">
        <v>669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hidden="1" x14ac:dyDescent="0.25">
      <c r="A13287" s="1" t="s">
        <v>668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hidden="1" x14ac:dyDescent="0.25">
      <c r="A13288" s="1" t="s">
        <v>667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hidden="1" x14ac:dyDescent="0.25">
      <c r="A13289" s="1" t="s">
        <v>666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hidden="1" x14ac:dyDescent="0.25">
      <c r="A13290" s="1" t="s">
        <v>665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hidden="1" x14ac:dyDescent="0.25">
      <c r="A13291" s="1" t="s">
        <v>664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hidden="1" x14ac:dyDescent="0.25">
      <c r="A13292" s="1" t="s">
        <v>663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hidden="1" x14ac:dyDescent="0.25">
      <c r="A13293" s="1" t="s">
        <v>662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hidden="1" x14ac:dyDescent="0.25">
      <c r="A13294" s="1" t="s">
        <v>661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hidden="1" x14ac:dyDescent="0.25">
      <c r="A13295" s="1" t="s">
        <v>660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hidden="1" x14ac:dyDescent="0.25">
      <c r="A13296" s="1" t="s">
        <v>659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hidden="1" x14ac:dyDescent="0.25">
      <c r="A13297" s="1" t="s">
        <v>658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hidden="1" x14ac:dyDescent="0.25">
      <c r="A13298" s="1" t="s">
        <v>657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hidden="1" x14ac:dyDescent="0.25">
      <c r="A13299" s="1" t="s">
        <v>656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hidden="1" x14ac:dyDescent="0.25">
      <c r="A13300" s="1" t="s">
        <v>655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hidden="1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hidden="1" x14ac:dyDescent="0.25">
      <c r="A13302" s="1" t="s">
        <v>654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hidden="1" x14ac:dyDescent="0.25">
      <c r="A13303" s="1" t="s">
        <v>653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hidden="1" x14ac:dyDescent="0.25">
      <c r="A13304" s="1" t="s">
        <v>652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hidden="1" x14ac:dyDescent="0.25">
      <c r="A13305" s="1" t="s">
        <v>651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hidden="1" x14ac:dyDescent="0.25">
      <c r="A13306" s="1" t="s">
        <v>650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hidden="1" x14ac:dyDescent="0.25">
      <c r="A13307" s="1" t="s">
        <v>649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hidden="1" x14ac:dyDescent="0.25">
      <c r="A13308" s="1" t="s">
        <v>648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hidden="1" x14ac:dyDescent="0.25">
      <c r="A13309" s="1" t="s">
        <v>647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hidden="1" x14ac:dyDescent="0.25">
      <c r="A13310" s="1" t="s">
        <v>646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hidden="1" x14ac:dyDescent="0.25">
      <c r="A13311" s="1" t="s">
        <v>645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hidden="1" x14ac:dyDescent="0.25">
      <c r="A13312" s="1" t="s">
        <v>644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hidden="1" x14ac:dyDescent="0.25">
      <c r="A13313" s="1" t="s">
        <v>643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hidden="1" x14ac:dyDescent="0.25">
      <c r="A13314" s="1" t="s">
        <v>642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hidden="1" x14ac:dyDescent="0.25">
      <c r="A13315" s="1" t="s">
        <v>641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hidden="1" x14ac:dyDescent="0.25">
      <c r="A13316" s="1" t="s">
        <v>640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hidden="1" x14ac:dyDescent="0.25">
      <c r="A13317" s="1" t="s">
        <v>639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hidden="1" x14ac:dyDescent="0.25">
      <c r="A13318" s="1" t="s">
        <v>638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hidden="1" x14ac:dyDescent="0.25">
      <c r="A13319" s="1" t="s">
        <v>637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hidden="1" x14ac:dyDescent="0.25">
      <c r="A13320" s="1" t="s">
        <v>636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hidden="1" x14ac:dyDescent="0.25">
      <c r="A13321" s="1" t="s">
        <v>635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hidden="1" x14ac:dyDescent="0.25">
      <c r="A13322" s="1" t="s">
        <v>634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hidden="1" x14ac:dyDescent="0.25">
      <c r="A13323" s="1" t="s">
        <v>633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hidden="1" x14ac:dyDescent="0.25">
      <c r="A13324" s="1" t="s">
        <v>632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hidden="1" x14ac:dyDescent="0.25">
      <c r="A13325" s="1" t="s">
        <v>631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hidden="1" x14ac:dyDescent="0.25">
      <c r="A13326" s="1" t="s">
        <v>630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hidden="1" x14ac:dyDescent="0.25">
      <c r="A13327" s="1" t="s">
        <v>629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hidden="1" x14ac:dyDescent="0.25">
      <c r="A13328" s="1" t="s">
        <v>628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hidden="1" x14ac:dyDescent="0.25">
      <c r="A13329" s="1" t="s">
        <v>627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hidden="1" x14ac:dyDescent="0.25">
      <c r="A13330" s="1" t="s">
        <v>626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hidden="1" x14ac:dyDescent="0.25">
      <c r="A13331" s="1" t="s">
        <v>625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hidden="1" x14ac:dyDescent="0.25">
      <c r="A13332" s="1" t="s">
        <v>624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hidden="1" x14ac:dyDescent="0.25">
      <c r="A13333" s="1" t="s">
        <v>623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hidden="1" x14ac:dyDescent="0.25">
      <c r="A13334" s="1" t="s">
        <v>622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hidden="1" x14ac:dyDescent="0.25">
      <c r="A13335" s="1" t="s">
        <v>621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hidden="1" x14ac:dyDescent="0.25">
      <c r="A13336" s="1" t="s">
        <v>620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hidden="1" x14ac:dyDescent="0.25">
      <c r="A13337" s="1" t="s">
        <v>619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hidden="1" x14ac:dyDescent="0.25">
      <c r="A13338" s="1" t="s">
        <v>618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hidden="1" x14ac:dyDescent="0.25">
      <c r="A13339" s="1" t="s">
        <v>617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hidden="1" x14ac:dyDescent="0.25">
      <c r="A13340" s="1" t="s">
        <v>616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hidden="1" x14ac:dyDescent="0.25">
      <c r="A13341" s="1" t="s">
        <v>615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hidden="1" x14ac:dyDescent="0.25">
      <c r="A13342" s="1" t="s">
        <v>614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hidden="1" x14ac:dyDescent="0.25">
      <c r="A13343" s="1" t="s">
        <v>613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hidden="1" x14ac:dyDescent="0.25">
      <c r="A13344" s="1" t="s">
        <v>612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hidden="1" x14ac:dyDescent="0.25">
      <c r="A13345" s="1" t="s">
        <v>611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hidden="1" x14ac:dyDescent="0.25">
      <c r="A13346" s="1" t="s">
        <v>610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hidden="1" x14ac:dyDescent="0.25">
      <c r="A13347" s="1" t="s">
        <v>609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hidden="1" x14ac:dyDescent="0.25">
      <c r="A13348" s="1" t="s">
        <v>608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hidden="1" x14ac:dyDescent="0.25">
      <c r="A13349" s="1" t="s">
        <v>607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hidden="1" x14ac:dyDescent="0.25">
      <c r="A13350" s="1" t="s">
        <v>606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hidden="1" x14ac:dyDescent="0.25">
      <c r="A13351" s="1" t="s">
        <v>605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hidden="1" x14ac:dyDescent="0.25">
      <c r="A13352" s="1" t="s">
        <v>604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hidden="1" x14ac:dyDescent="0.25">
      <c r="A13353" s="1" t="s">
        <v>603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hidden="1" x14ac:dyDescent="0.25">
      <c r="A13354" s="1" t="s">
        <v>602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hidden="1" x14ac:dyDescent="0.25">
      <c r="A13355" s="1" t="s">
        <v>601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hidden="1" x14ac:dyDescent="0.25">
      <c r="A13356" s="1" t="s">
        <v>600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hidden="1" x14ac:dyDescent="0.25">
      <c r="A13357" s="1" t="s">
        <v>599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hidden="1" x14ac:dyDescent="0.25">
      <c r="A13358" s="1" t="s">
        <v>598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hidden="1" x14ac:dyDescent="0.25">
      <c r="A13359" s="1" t="s">
        <v>597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hidden="1" x14ac:dyDescent="0.25">
      <c r="A13360" s="1" t="s">
        <v>596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hidden="1" x14ac:dyDescent="0.25">
      <c r="A13361" s="1" t="s">
        <v>595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hidden="1" x14ac:dyDescent="0.25">
      <c r="A13362" s="1" t="s">
        <v>594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hidden="1" x14ac:dyDescent="0.25">
      <c r="A13363" s="1" t="s">
        <v>593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hidden="1" x14ac:dyDescent="0.25">
      <c r="A13364" s="1" t="s">
        <v>592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hidden="1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hidden="1" x14ac:dyDescent="0.25">
      <c r="A13366" s="1" t="s">
        <v>591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hidden="1" x14ac:dyDescent="0.25">
      <c r="A13367" s="1" t="s">
        <v>590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hidden="1" x14ac:dyDescent="0.25">
      <c r="A13368" s="1" t="s">
        <v>589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hidden="1" x14ac:dyDescent="0.25">
      <c r="A13369" s="1" t="s">
        <v>588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hidden="1" x14ac:dyDescent="0.25">
      <c r="A13370" s="1" t="s">
        <v>587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hidden="1" x14ac:dyDescent="0.25">
      <c r="A13371" s="1" t="s">
        <v>586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hidden="1" x14ac:dyDescent="0.25">
      <c r="A13372" s="1" t="s">
        <v>585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hidden="1" x14ac:dyDescent="0.25">
      <c r="A13373" s="1" t="s">
        <v>584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hidden="1" x14ac:dyDescent="0.25">
      <c r="A13374" s="1" t="s">
        <v>583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hidden="1" x14ac:dyDescent="0.25">
      <c r="A13375" s="1" t="s">
        <v>582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hidden="1" x14ac:dyDescent="0.25">
      <c r="A13376" s="1" t="s">
        <v>581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hidden="1" x14ac:dyDescent="0.25">
      <c r="A13377" s="1" t="s">
        <v>580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hidden="1" x14ac:dyDescent="0.25">
      <c r="A13378" s="1" t="s">
        <v>579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hidden="1" x14ac:dyDescent="0.25">
      <c r="A13379" s="1" t="s">
        <v>578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hidden="1" x14ac:dyDescent="0.25">
      <c r="A13380" s="1" t="s">
        <v>577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hidden="1" x14ac:dyDescent="0.25">
      <c r="A13381" s="1" t="s">
        <v>576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hidden="1" x14ac:dyDescent="0.25">
      <c r="A13382" s="1" t="s">
        <v>575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hidden="1" x14ac:dyDescent="0.25">
      <c r="A13383" s="1" t="s">
        <v>574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hidden="1" x14ac:dyDescent="0.25">
      <c r="A13384" s="1" t="s">
        <v>573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hidden="1" x14ac:dyDescent="0.25">
      <c r="A13385" s="1" t="s">
        <v>572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hidden="1" x14ac:dyDescent="0.25">
      <c r="A13386" s="1" t="s">
        <v>571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hidden="1" x14ac:dyDescent="0.25">
      <c r="A13387" s="1" t="s">
        <v>570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hidden="1" x14ac:dyDescent="0.25">
      <c r="A13388" s="1" t="s">
        <v>569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hidden="1" x14ac:dyDescent="0.25">
      <c r="A13389" s="1" t="s">
        <v>568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hidden="1" x14ac:dyDescent="0.25">
      <c r="A13390" s="1" t="s">
        <v>567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hidden="1" x14ac:dyDescent="0.25">
      <c r="A13391" s="1" t="s">
        <v>566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hidden="1" x14ac:dyDescent="0.25">
      <c r="A13392" s="1" t="s">
        <v>565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hidden="1" x14ac:dyDescent="0.25">
      <c r="A13393" s="1" t="s">
        <v>564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hidden="1" x14ac:dyDescent="0.25">
      <c r="A13394" s="1" t="s">
        <v>563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hidden="1" x14ac:dyDescent="0.25">
      <c r="A13395" s="1" t="s">
        <v>562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hidden="1" x14ac:dyDescent="0.25">
      <c r="A13396" s="1" t="s">
        <v>561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hidden="1" x14ac:dyDescent="0.25">
      <c r="A13397" s="1" t="s">
        <v>560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hidden="1" x14ac:dyDescent="0.25">
      <c r="A13398" s="1" t="s">
        <v>559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hidden="1" x14ac:dyDescent="0.25">
      <c r="A13399" s="1" t="s">
        <v>558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hidden="1" x14ac:dyDescent="0.25">
      <c r="A13400" s="1" t="s">
        <v>557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hidden="1" x14ac:dyDescent="0.25">
      <c r="A13401" s="1" t="s">
        <v>556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hidden="1" x14ac:dyDescent="0.25">
      <c r="A13402" s="1" t="s">
        <v>555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hidden="1" x14ac:dyDescent="0.25">
      <c r="A13403" s="1" t="s">
        <v>554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hidden="1" x14ac:dyDescent="0.25">
      <c r="A13404" s="1" t="s">
        <v>553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hidden="1" x14ac:dyDescent="0.25">
      <c r="A13405" s="1" t="s">
        <v>552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hidden="1" x14ac:dyDescent="0.25">
      <c r="A13406" s="1" t="s">
        <v>551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hidden="1" x14ac:dyDescent="0.25">
      <c r="A13407" s="1" t="s">
        <v>550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hidden="1" x14ac:dyDescent="0.25">
      <c r="A13408" s="1" t="s">
        <v>549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hidden="1" x14ac:dyDescent="0.25">
      <c r="A13409" s="1" t="s">
        <v>548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hidden="1" x14ac:dyDescent="0.25">
      <c r="A13410" s="1" t="s">
        <v>547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hidden="1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hidden="1" x14ac:dyDescent="0.25">
      <c r="A13412" s="1" t="s">
        <v>546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hidden="1" x14ac:dyDescent="0.25">
      <c r="A13413" s="1" t="s">
        <v>545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hidden="1" x14ac:dyDescent="0.25">
      <c r="A13414" s="1" t="s">
        <v>544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hidden="1" x14ac:dyDescent="0.25">
      <c r="A13415" s="1" t="s">
        <v>37</v>
      </c>
      <c r="B13415" s="35" t="s">
        <v>889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hidden="1" x14ac:dyDescent="0.25">
      <c r="A13416" s="1" t="s">
        <v>886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8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hidden="1" x14ac:dyDescent="0.25">
      <c r="A13417" s="1" t="s">
        <v>885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8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hidden="1" x14ac:dyDescent="0.25">
      <c r="A13418" s="1" t="s">
        <v>884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8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hidden="1" x14ac:dyDescent="0.25">
      <c r="A13419" s="1" t="s">
        <v>883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8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hidden="1" x14ac:dyDescent="0.25">
      <c r="A13420" s="1" t="s">
        <v>882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8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hidden="1" x14ac:dyDescent="0.25">
      <c r="A13421" s="1" t="s">
        <v>881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8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hidden="1" x14ac:dyDescent="0.25">
      <c r="A13422" s="1" t="s">
        <v>880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hidden="1" x14ac:dyDescent="0.25">
      <c r="A13423" s="1" t="s">
        <v>879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hidden="1" x14ac:dyDescent="0.25">
      <c r="A13424" s="1" t="s">
        <v>878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hidden="1" x14ac:dyDescent="0.25">
      <c r="A13425" s="1" t="s">
        <v>877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8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hidden="1" x14ac:dyDescent="0.25">
      <c r="A13426" s="1" t="s">
        <v>876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8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hidden="1" x14ac:dyDescent="0.25">
      <c r="A13427" s="1" t="s">
        <v>875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8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hidden="1" x14ac:dyDescent="0.25">
      <c r="A13428" s="1" t="s">
        <v>874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hidden="1" x14ac:dyDescent="0.25">
      <c r="A13429" s="1" t="s">
        <v>873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hidden="1" x14ac:dyDescent="0.25">
      <c r="A13430" s="1" t="s">
        <v>872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hidden="1" x14ac:dyDescent="0.25">
      <c r="A13431" s="1" t="s">
        <v>871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hidden="1" x14ac:dyDescent="0.25">
      <c r="A13432" s="1" t="s">
        <v>870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hidden="1" x14ac:dyDescent="0.25">
      <c r="A13433" s="1" t="s">
        <v>869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hidden="1" x14ac:dyDescent="0.25">
      <c r="A13434" s="1" t="s">
        <v>868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hidden="1" x14ac:dyDescent="0.25">
      <c r="A13435" s="1" t="s">
        <v>867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8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hidden="1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hidden="1" x14ac:dyDescent="0.25">
      <c r="A13437" s="1" t="s">
        <v>866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hidden="1" x14ac:dyDescent="0.25">
      <c r="A13438" s="1" t="s">
        <v>865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8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hidden="1" x14ac:dyDescent="0.25">
      <c r="A13439" s="1" t="s">
        <v>864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8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hidden="1" x14ac:dyDescent="0.25">
      <c r="A13440" s="1" t="s">
        <v>863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hidden="1" x14ac:dyDescent="0.25">
      <c r="A13441" s="1" t="s">
        <v>862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8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hidden="1" x14ac:dyDescent="0.25">
      <c r="A13442" s="1" t="s">
        <v>861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8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hidden="1" x14ac:dyDescent="0.25">
      <c r="A13443" s="1" t="s">
        <v>860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hidden="1" x14ac:dyDescent="0.25">
      <c r="A13444" s="1" t="s">
        <v>859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hidden="1" x14ac:dyDescent="0.25">
      <c r="A13445" s="1" t="s">
        <v>858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hidden="1" x14ac:dyDescent="0.25">
      <c r="A13446" s="1" t="s">
        <v>857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hidden="1" x14ac:dyDescent="0.25">
      <c r="A13447" s="1" t="s">
        <v>856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hidden="1" x14ac:dyDescent="0.25">
      <c r="A13448" s="1" t="s">
        <v>855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hidden="1" x14ac:dyDescent="0.25">
      <c r="A13449" s="1" t="s">
        <v>854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hidden="1" x14ac:dyDescent="0.25">
      <c r="A13450" s="1" t="s">
        <v>853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8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hidden="1" x14ac:dyDescent="0.25">
      <c r="A13451" s="1" t="s">
        <v>852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8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hidden="1" x14ac:dyDescent="0.25">
      <c r="A13452" s="1" t="s">
        <v>851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hidden="1" x14ac:dyDescent="0.25">
      <c r="A13453" s="1" t="s">
        <v>850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hidden="1" x14ac:dyDescent="0.25">
      <c r="A13454" s="1" t="s">
        <v>849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8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hidden="1" x14ac:dyDescent="0.25">
      <c r="A13455" s="1" t="s">
        <v>848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hidden="1" x14ac:dyDescent="0.25">
      <c r="A13456" s="1" t="s">
        <v>847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8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hidden="1" x14ac:dyDescent="0.25">
      <c r="A13457" s="1" t="s">
        <v>846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hidden="1" x14ac:dyDescent="0.25">
      <c r="A13458" s="1" t="s">
        <v>845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8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hidden="1" x14ac:dyDescent="0.25">
      <c r="A13459" s="1" t="s">
        <v>844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hidden="1" x14ac:dyDescent="0.25">
      <c r="A13460" s="1" t="s">
        <v>843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8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hidden="1" x14ac:dyDescent="0.25">
      <c r="A13461" s="1" t="s">
        <v>842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8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hidden="1" x14ac:dyDescent="0.25">
      <c r="A13462" s="1" t="s">
        <v>841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8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hidden="1" x14ac:dyDescent="0.25">
      <c r="A13463" s="1" t="s">
        <v>840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hidden="1" x14ac:dyDescent="0.25">
      <c r="A13464" s="1" t="s">
        <v>839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8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hidden="1" x14ac:dyDescent="0.25">
      <c r="A13465" s="1" t="s">
        <v>838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hidden="1" x14ac:dyDescent="0.25">
      <c r="A13466" s="1" t="s">
        <v>837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hidden="1" x14ac:dyDescent="0.25">
      <c r="A13467" s="1" t="s">
        <v>836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8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hidden="1" x14ac:dyDescent="0.25">
      <c r="A13468" s="1" t="s">
        <v>835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8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hidden="1" x14ac:dyDescent="0.25">
      <c r="A13469" s="1" t="s">
        <v>834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hidden="1" x14ac:dyDescent="0.25">
      <c r="A13470" s="1" t="s">
        <v>833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hidden="1" x14ac:dyDescent="0.25">
      <c r="A13471" s="1" t="s">
        <v>832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hidden="1" x14ac:dyDescent="0.25">
      <c r="A13472" s="1" t="s">
        <v>831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hidden="1" x14ac:dyDescent="0.25">
      <c r="A13473" s="1" t="s">
        <v>830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8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hidden="1" x14ac:dyDescent="0.25">
      <c r="A13474" s="1" t="s">
        <v>829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hidden="1" x14ac:dyDescent="0.25">
      <c r="A13475" s="1" t="s">
        <v>828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hidden="1" x14ac:dyDescent="0.25">
      <c r="A13476" s="1" t="s">
        <v>827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8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hidden="1" x14ac:dyDescent="0.25">
      <c r="A13477" s="1" t="s">
        <v>826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hidden="1" x14ac:dyDescent="0.25">
      <c r="A13478" s="1" t="s">
        <v>825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hidden="1" x14ac:dyDescent="0.25">
      <c r="A13479" s="1" t="s">
        <v>824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8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hidden="1" x14ac:dyDescent="0.25">
      <c r="A13480" s="1" t="s">
        <v>823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8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hidden="1" x14ac:dyDescent="0.25">
      <c r="A13481" s="1" t="s">
        <v>822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hidden="1" x14ac:dyDescent="0.25">
      <c r="A13482" s="1" t="s">
        <v>821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hidden="1" x14ac:dyDescent="0.25">
      <c r="A13483" s="1" t="s">
        <v>820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8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hidden="1" x14ac:dyDescent="0.25">
      <c r="A13484" s="1" t="s">
        <v>819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8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hidden="1" x14ac:dyDescent="0.25">
      <c r="A13485" s="1" t="s">
        <v>818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hidden="1" x14ac:dyDescent="0.25">
      <c r="A13486" s="1" t="s">
        <v>817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8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hidden="1" x14ac:dyDescent="0.25">
      <c r="A13487" s="1" t="s">
        <v>816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hidden="1" x14ac:dyDescent="0.25">
      <c r="A13488" s="1" t="s">
        <v>815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hidden="1" x14ac:dyDescent="0.25">
      <c r="A13489" s="1" t="s">
        <v>814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hidden="1" x14ac:dyDescent="0.25">
      <c r="A13490" s="1" t="s">
        <v>813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hidden="1" x14ac:dyDescent="0.25">
      <c r="A13491" s="1" t="s">
        <v>812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8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hidden="1" x14ac:dyDescent="0.25">
      <c r="A13492" s="1" t="s">
        <v>811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hidden="1" x14ac:dyDescent="0.25">
      <c r="A13493" s="1" t="s">
        <v>810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8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hidden="1" x14ac:dyDescent="0.25">
      <c r="A13494" s="1" t="s">
        <v>809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8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hidden="1" x14ac:dyDescent="0.25">
      <c r="A13495" s="1" t="s">
        <v>808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8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hidden="1" x14ac:dyDescent="0.25">
      <c r="A13496" s="1" t="s">
        <v>807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8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hidden="1" x14ac:dyDescent="0.25">
      <c r="A13497" s="1" t="s">
        <v>806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hidden="1" x14ac:dyDescent="0.25">
      <c r="A13498" s="1" t="s">
        <v>805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hidden="1" x14ac:dyDescent="0.25">
      <c r="A13499" s="1" t="s">
        <v>804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8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hidden="1" x14ac:dyDescent="0.25">
      <c r="A13500" s="1" t="s">
        <v>803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8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hidden="1" x14ac:dyDescent="0.25">
      <c r="A13501" s="1" t="s">
        <v>802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8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hidden="1" x14ac:dyDescent="0.25">
      <c r="A13502" s="1" t="s">
        <v>801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8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hidden="1" x14ac:dyDescent="0.25">
      <c r="A13503" s="1" t="s">
        <v>800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8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hidden="1" x14ac:dyDescent="0.25">
      <c r="A13504" s="1" t="s">
        <v>799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8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hidden="1" x14ac:dyDescent="0.25">
      <c r="A13505" s="1" t="s">
        <v>798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8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hidden="1" x14ac:dyDescent="0.25">
      <c r="A13506" s="1" t="s">
        <v>797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hidden="1" x14ac:dyDescent="0.25">
      <c r="A13507" s="1" t="s">
        <v>796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hidden="1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hidden="1" x14ac:dyDescent="0.25">
      <c r="A13509" s="1" t="s">
        <v>795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hidden="1" x14ac:dyDescent="0.25">
      <c r="A13510" s="1" t="s">
        <v>794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hidden="1" x14ac:dyDescent="0.25">
      <c r="A13511" s="1" t="s">
        <v>793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hidden="1" x14ac:dyDescent="0.25">
      <c r="A13512" s="1" t="s">
        <v>792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hidden="1" x14ac:dyDescent="0.25">
      <c r="A13513" s="1" t="s">
        <v>791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8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hidden="1" x14ac:dyDescent="0.25">
      <c r="A13514" s="1" t="s">
        <v>790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hidden="1" x14ac:dyDescent="0.25">
      <c r="A13515" s="1" t="s">
        <v>789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8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hidden="1" x14ac:dyDescent="0.25">
      <c r="A13516" s="1" t="s">
        <v>788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hidden="1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8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hidden="1" x14ac:dyDescent="0.25">
      <c r="A13518" s="1" t="s">
        <v>787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8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hidden="1" x14ac:dyDescent="0.25">
      <c r="A13519" s="1" t="s">
        <v>786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8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hidden="1" x14ac:dyDescent="0.25">
      <c r="A13520" s="1" t="s">
        <v>785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hidden="1" x14ac:dyDescent="0.25">
      <c r="A13521" s="1" t="s">
        <v>784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hidden="1" x14ac:dyDescent="0.25">
      <c r="A13522" s="1" t="s">
        <v>783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hidden="1" x14ac:dyDescent="0.25">
      <c r="A13523" s="1" t="s">
        <v>782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hidden="1" x14ac:dyDescent="0.25">
      <c r="A13524" s="1" t="s">
        <v>781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hidden="1" x14ac:dyDescent="0.25">
      <c r="A13525" s="1" t="s">
        <v>780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hidden="1" x14ac:dyDescent="0.25">
      <c r="A13526" s="1" t="s">
        <v>779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8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hidden="1" x14ac:dyDescent="0.25">
      <c r="A13527" s="1" t="s">
        <v>778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8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hidden="1" x14ac:dyDescent="0.25">
      <c r="A13528" s="1" t="s">
        <v>777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8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hidden="1" x14ac:dyDescent="0.25">
      <c r="A13529" s="1" t="s">
        <v>776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hidden="1" x14ac:dyDescent="0.25">
      <c r="A13530" s="1" t="s">
        <v>775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8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hidden="1" x14ac:dyDescent="0.25">
      <c r="A13531" s="1" t="s">
        <v>774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8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hidden="1" x14ac:dyDescent="0.25">
      <c r="A13532" s="1" t="s">
        <v>773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hidden="1" x14ac:dyDescent="0.25">
      <c r="A13533" s="1" t="s">
        <v>772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8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hidden="1" x14ac:dyDescent="0.25">
      <c r="A13534" s="1" t="s">
        <v>771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hidden="1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hidden="1" x14ac:dyDescent="0.25">
      <c r="A13536" s="1" t="s">
        <v>770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hidden="1" x14ac:dyDescent="0.25">
      <c r="A13537" s="1" t="s">
        <v>769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8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hidden="1" x14ac:dyDescent="0.25">
      <c r="A13538" s="1" t="s">
        <v>768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8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hidden="1" x14ac:dyDescent="0.25">
      <c r="A13539" s="1" t="s">
        <v>767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hidden="1" x14ac:dyDescent="0.25">
      <c r="A13540" s="1" t="s">
        <v>766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8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hidden="1" x14ac:dyDescent="0.25">
      <c r="A13541" s="1" t="s">
        <v>765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hidden="1" x14ac:dyDescent="0.25">
      <c r="A13542" s="1" t="s">
        <v>764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8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hidden="1" x14ac:dyDescent="0.25">
      <c r="A13543" s="1" t="s">
        <v>763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hidden="1" x14ac:dyDescent="0.25">
      <c r="A13544" s="1" t="s">
        <v>762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hidden="1" x14ac:dyDescent="0.25">
      <c r="A13545" s="1" t="s">
        <v>761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8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hidden="1" x14ac:dyDescent="0.25">
      <c r="A13546" s="1" t="s">
        <v>760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hidden="1" x14ac:dyDescent="0.25">
      <c r="A13547" s="1" t="s">
        <v>759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8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hidden="1" x14ac:dyDescent="0.25">
      <c r="A13548" s="1" t="s">
        <v>758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8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hidden="1" x14ac:dyDescent="0.25">
      <c r="A13549" s="1" t="s">
        <v>757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8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hidden="1" x14ac:dyDescent="0.25">
      <c r="A13550" s="1" t="s">
        <v>756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8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hidden="1" x14ac:dyDescent="0.25">
      <c r="A13551" s="1" t="s">
        <v>755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hidden="1" x14ac:dyDescent="0.25">
      <c r="A13552" s="1" t="s">
        <v>754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hidden="1" x14ac:dyDescent="0.25">
      <c r="A13553" s="1" t="s">
        <v>753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8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hidden="1" x14ac:dyDescent="0.25">
      <c r="A13554" s="1" t="s">
        <v>752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hidden="1" x14ac:dyDescent="0.25">
      <c r="A13555" s="1" t="s">
        <v>751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hidden="1" x14ac:dyDescent="0.25">
      <c r="A13556" s="1" t="s">
        <v>750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8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hidden="1" x14ac:dyDescent="0.25">
      <c r="A13557" s="1" t="s">
        <v>749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8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hidden="1" x14ac:dyDescent="0.25">
      <c r="A13558" s="1" t="s">
        <v>748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hidden="1" x14ac:dyDescent="0.25">
      <c r="A13559" s="1" t="s">
        <v>747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hidden="1" x14ac:dyDescent="0.25">
      <c r="A13560" s="1" t="s">
        <v>746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8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hidden="1" x14ac:dyDescent="0.25">
      <c r="A13561" s="1" t="s">
        <v>745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hidden="1" x14ac:dyDescent="0.25">
      <c r="A13562" s="1" t="s">
        <v>744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hidden="1" x14ac:dyDescent="0.25">
      <c r="A13563" s="1" t="s">
        <v>743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hidden="1" x14ac:dyDescent="0.25">
      <c r="A13564" s="1" t="s">
        <v>742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8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hidden="1" x14ac:dyDescent="0.25">
      <c r="A13565" s="1" t="s">
        <v>741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8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hidden="1" x14ac:dyDescent="0.25">
      <c r="A13566" s="1" t="s">
        <v>740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hidden="1" x14ac:dyDescent="0.25">
      <c r="A13567" s="1" t="s">
        <v>739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8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hidden="1" x14ac:dyDescent="0.25">
      <c r="A13568" s="1" t="s">
        <v>738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8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hidden="1" x14ac:dyDescent="0.25">
      <c r="A13569" s="1" t="s">
        <v>737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hidden="1" x14ac:dyDescent="0.25">
      <c r="A13570" s="1" t="s">
        <v>736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hidden="1" x14ac:dyDescent="0.25">
      <c r="A13571" s="1" t="s">
        <v>735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8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hidden="1" x14ac:dyDescent="0.25">
      <c r="A13572" s="1" t="s">
        <v>734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8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hidden="1" x14ac:dyDescent="0.25">
      <c r="A13573" s="1" t="s">
        <v>733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8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hidden="1" x14ac:dyDescent="0.25">
      <c r="A13574" s="1" t="s">
        <v>732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8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hidden="1" x14ac:dyDescent="0.25">
      <c r="A13575" s="1" t="s">
        <v>731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hidden="1" x14ac:dyDescent="0.25">
      <c r="A13576" s="1" t="s">
        <v>730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hidden="1" x14ac:dyDescent="0.25">
      <c r="A13577" s="1" t="s">
        <v>729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8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hidden="1" x14ac:dyDescent="0.25">
      <c r="A13578" s="1" t="s">
        <v>728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hidden="1" x14ac:dyDescent="0.25">
      <c r="A13579" s="1" t="s">
        <v>727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hidden="1" x14ac:dyDescent="0.25">
      <c r="A13580" s="1" t="s">
        <v>726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8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hidden="1" x14ac:dyDescent="0.25">
      <c r="A13581" s="1" t="s">
        <v>725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hidden="1" x14ac:dyDescent="0.25">
      <c r="A13582" s="1" t="s">
        <v>724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8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hidden="1" x14ac:dyDescent="0.25">
      <c r="A13583" s="1" t="s">
        <v>723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hidden="1" x14ac:dyDescent="0.25">
      <c r="A13584" s="1" t="s">
        <v>722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8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hidden="1" x14ac:dyDescent="0.25">
      <c r="A13585" s="1" t="s">
        <v>721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8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hidden="1" x14ac:dyDescent="0.25">
      <c r="A13586" s="1" t="s">
        <v>720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8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hidden="1" x14ac:dyDescent="0.25">
      <c r="A13587" s="1" t="s">
        <v>719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hidden="1" x14ac:dyDescent="0.25">
      <c r="A13588" s="1" t="s">
        <v>718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hidden="1" x14ac:dyDescent="0.25">
      <c r="A13589" s="1" t="s">
        <v>717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8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hidden="1" x14ac:dyDescent="0.25">
      <c r="A13590" s="1" t="s">
        <v>716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8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hidden="1" x14ac:dyDescent="0.25">
      <c r="A13591" s="1" t="s">
        <v>715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hidden="1" x14ac:dyDescent="0.25">
      <c r="A13592" s="1" t="s">
        <v>714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hidden="1" x14ac:dyDescent="0.25">
      <c r="A13593" s="1" t="s">
        <v>713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8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hidden="1" x14ac:dyDescent="0.25">
      <c r="A13594" s="1" t="s">
        <v>712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hidden="1" x14ac:dyDescent="0.25">
      <c r="A13595" s="1" t="s">
        <v>711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hidden="1" x14ac:dyDescent="0.25">
      <c r="A13596" s="1" t="s">
        <v>710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8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hidden="1" x14ac:dyDescent="0.25">
      <c r="A13597" s="1" t="s">
        <v>709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hidden="1" x14ac:dyDescent="0.25">
      <c r="A13598" s="1" t="s">
        <v>708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hidden="1" x14ac:dyDescent="0.25">
      <c r="A13599" s="1" t="s">
        <v>707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hidden="1" x14ac:dyDescent="0.25">
      <c r="A13600" s="1" t="s">
        <v>706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hidden="1" x14ac:dyDescent="0.25">
      <c r="A13601" s="1" t="s">
        <v>705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hidden="1" x14ac:dyDescent="0.25">
      <c r="A13602" s="1" t="s">
        <v>704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hidden="1" x14ac:dyDescent="0.25">
      <c r="A13603" s="1" t="s">
        <v>703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8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hidden="1" x14ac:dyDescent="0.25">
      <c r="A13604" s="1" t="s">
        <v>702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hidden="1" x14ac:dyDescent="0.25">
      <c r="A13605" s="1" t="s">
        <v>701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hidden="1" x14ac:dyDescent="0.25">
      <c r="A13606" s="1" t="s">
        <v>700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hidden="1" x14ac:dyDescent="0.25">
      <c r="A13607" s="1" t="s">
        <v>699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hidden="1" x14ac:dyDescent="0.25">
      <c r="A13608" s="1" t="s">
        <v>698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hidden="1" x14ac:dyDescent="0.25">
      <c r="A13609" s="1" t="s">
        <v>697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hidden="1" x14ac:dyDescent="0.25">
      <c r="A13610" s="1" t="s">
        <v>696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hidden="1" x14ac:dyDescent="0.25">
      <c r="A13611" s="1" t="s">
        <v>695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hidden="1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8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hidden="1" x14ac:dyDescent="0.25">
      <c r="A13613" s="1" t="s">
        <v>694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8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hidden="1" x14ac:dyDescent="0.25">
      <c r="A13614" s="1" t="s">
        <v>693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hidden="1" x14ac:dyDescent="0.25">
      <c r="A13615" s="1" t="s">
        <v>692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8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hidden="1" x14ac:dyDescent="0.25">
      <c r="A13616" s="1" t="s">
        <v>691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hidden="1" x14ac:dyDescent="0.25">
      <c r="A13617" s="1" t="s">
        <v>690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hidden="1" x14ac:dyDescent="0.25">
      <c r="A13618" s="1" t="s">
        <v>689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8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hidden="1" x14ac:dyDescent="0.25">
      <c r="A13619" s="1" t="s">
        <v>688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hidden="1" x14ac:dyDescent="0.25">
      <c r="A13620" s="1" t="s">
        <v>687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hidden="1" x14ac:dyDescent="0.25">
      <c r="A13621" s="1" t="s">
        <v>686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hidden="1" x14ac:dyDescent="0.25">
      <c r="A13622" s="1" t="s">
        <v>685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hidden="1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8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hidden="1" x14ac:dyDescent="0.25">
      <c r="A13624" s="1" t="s">
        <v>684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8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hidden="1" x14ac:dyDescent="0.25">
      <c r="A13625" s="1" t="s">
        <v>683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8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hidden="1" x14ac:dyDescent="0.25">
      <c r="A13626" s="1" t="s">
        <v>682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8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hidden="1" x14ac:dyDescent="0.25">
      <c r="A13627" s="1" t="s">
        <v>681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hidden="1" x14ac:dyDescent="0.25">
      <c r="A13628" s="1" t="s">
        <v>680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8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hidden="1" x14ac:dyDescent="0.25">
      <c r="A13629" s="1" t="s">
        <v>679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hidden="1" x14ac:dyDescent="0.25">
      <c r="A13630" s="1" t="s">
        <v>678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8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hidden="1" x14ac:dyDescent="0.25">
      <c r="A13631" s="1" t="s">
        <v>677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8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hidden="1" x14ac:dyDescent="0.25">
      <c r="A13632" s="1" t="s">
        <v>676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hidden="1" x14ac:dyDescent="0.25">
      <c r="A13633" s="1" t="s">
        <v>675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8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hidden="1" x14ac:dyDescent="0.25">
      <c r="A13634" s="1" t="s">
        <v>674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8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hidden="1" x14ac:dyDescent="0.25">
      <c r="A13635" s="1" t="s">
        <v>673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8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hidden="1" x14ac:dyDescent="0.25">
      <c r="A13636" s="1" t="s">
        <v>672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8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hidden="1" x14ac:dyDescent="0.25">
      <c r="A13637" s="1" t="s">
        <v>671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hidden="1" x14ac:dyDescent="0.25">
      <c r="A13638" s="1" t="s">
        <v>670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hidden="1" x14ac:dyDescent="0.25">
      <c r="A13639" s="1" t="s">
        <v>669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hidden="1" x14ac:dyDescent="0.25">
      <c r="A13640" s="1" t="s">
        <v>668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hidden="1" x14ac:dyDescent="0.25">
      <c r="A13641" s="1" t="s">
        <v>667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hidden="1" x14ac:dyDescent="0.25">
      <c r="A13642" s="1" t="s">
        <v>666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8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hidden="1" x14ac:dyDescent="0.25">
      <c r="A13643" s="1" t="s">
        <v>665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hidden="1" x14ac:dyDescent="0.25">
      <c r="A13644" s="1" t="s">
        <v>664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8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hidden="1" x14ac:dyDescent="0.25">
      <c r="A13645" s="1" t="s">
        <v>663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8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hidden="1" x14ac:dyDescent="0.25">
      <c r="A13646" s="1" t="s">
        <v>662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8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hidden="1" x14ac:dyDescent="0.25">
      <c r="A13647" s="1" t="s">
        <v>661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hidden="1" x14ac:dyDescent="0.25">
      <c r="A13648" s="1" t="s">
        <v>660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hidden="1" x14ac:dyDescent="0.25">
      <c r="A13649" s="1" t="s">
        <v>659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hidden="1" x14ac:dyDescent="0.25">
      <c r="A13650" s="1" t="s">
        <v>658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hidden="1" x14ac:dyDescent="0.25">
      <c r="A13651" s="1" t="s">
        <v>657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8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hidden="1" x14ac:dyDescent="0.25">
      <c r="A13652" s="1" t="s">
        <v>656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hidden="1" x14ac:dyDescent="0.25">
      <c r="A13653" s="1" t="s">
        <v>655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hidden="1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8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hidden="1" x14ac:dyDescent="0.25">
      <c r="A13655" s="1" t="s">
        <v>654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hidden="1" x14ac:dyDescent="0.25">
      <c r="A13656" s="1" t="s">
        <v>653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hidden="1" x14ac:dyDescent="0.25">
      <c r="A13657" s="1" t="s">
        <v>652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hidden="1" x14ac:dyDescent="0.25">
      <c r="A13658" s="1" t="s">
        <v>651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8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hidden="1" x14ac:dyDescent="0.25">
      <c r="A13659" s="1" t="s">
        <v>650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8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hidden="1" x14ac:dyDescent="0.25">
      <c r="A13660" s="1" t="s">
        <v>649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8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hidden="1" x14ac:dyDescent="0.25">
      <c r="A13661" s="1" t="s">
        <v>648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hidden="1" x14ac:dyDescent="0.25">
      <c r="A13662" s="1" t="s">
        <v>647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8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hidden="1" x14ac:dyDescent="0.25">
      <c r="A13663" s="1" t="s">
        <v>646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8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hidden="1" x14ac:dyDescent="0.25">
      <c r="A13664" s="1" t="s">
        <v>645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hidden="1" x14ac:dyDescent="0.25">
      <c r="A13665" s="1" t="s">
        <v>644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8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hidden="1" x14ac:dyDescent="0.25">
      <c r="A13666" s="1" t="s">
        <v>643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hidden="1" x14ac:dyDescent="0.25">
      <c r="A13667" s="1" t="s">
        <v>642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hidden="1" x14ac:dyDescent="0.25">
      <c r="A13668" s="1" t="s">
        <v>641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hidden="1" x14ac:dyDescent="0.25">
      <c r="A13669" s="1" t="s">
        <v>640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8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hidden="1" x14ac:dyDescent="0.25">
      <c r="A13670" s="1" t="s">
        <v>639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hidden="1" x14ac:dyDescent="0.25">
      <c r="A13671" s="1" t="s">
        <v>638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hidden="1" x14ac:dyDescent="0.25">
      <c r="A13672" s="1" t="s">
        <v>637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hidden="1" x14ac:dyDescent="0.25">
      <c r="A13673" s="1" t="s">
        <v>636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hidden="1" x14ac:dyDescent="0.25">
      <c r="A13674" s="1" t="s">
        <v>635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8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hidden="1" x14ac:dyDescent="0.25">
      <c r="A13675" s="1" t="s">
        <v>634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hidden="1" x14ac:dyDescent="0.25">
      <c r="A13676" s="1" t="s">
        <v>633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8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hidden="1" x14ac:dyDescent="0.25">
      <c r="A13677" s="1" t="s">
        <v>632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8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hidden="1" x14ac:dyDescent="0.25">
      <c r="A13678" s="1" t="s">
        <v>631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hidden="1" x14ac:dyDescent="0.25">
      <c r="A13679" s="1" t="s">
        <v>630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8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hidden="1" x14ac:dyDescent="0.25">
      <c r="A13680" s="1" t="s">
        <v>629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8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hidden="1" x14ac:dyDescent="0.25">
      <c r="A13681" s="1" t="s">
        <v>628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hidden="1" x14ac:dyDescent="0.25">
      <c r="A13682" s="1" t="s">
        <v>627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hidden="1" x14ac:dyDescent="0.25">
      <c r="A13683" s="1" t="s">
        <v>626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hidden="1" x14ac:dyDescent="0.25">
      <c r="A13684" s="1" t="s">
        <v>625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8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hidden="1" x14ac:dyDescent="0.25">
      <c r="A13685" s="1" t="s">
        <v>624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8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hidden="1" x14ac:dyDescent="0.25">
      <c r="A13686" s="1" t="s">
        <v>623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hidden="1" x14ac:dyDescent="0.25">
      <c r="A13687" s="1" t="s">
        <v>622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hidden="1" x14ac:dyDescent="0.25">
      <c r="A13688" s="1" t="s">
        <v>621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8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hidden="1" x14ac:dyDescent="0.25">
      <c r="A13689" s="1" t="s">
        <v>620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8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hidden="1" x14ac:dyDescent="0.25">
      <c r="A13690" s="1" t="s">
        <v>619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8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hidden="1" x14ac:dyDescent="0.25">
      <c r="A13691" s="1" t="s">
        <v>618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8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hidden="1" x14ac:dyDescent="0.25">
      <c r="A13692" s="1" t="s">
        <v>617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8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hidden="1" x14ac:dyDescent="0.25">
      <c r="A13693" s="1" t="s">
        <v>616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hidden="1" x14ac:dyDescent="0.25">
      <c r="A13694" s="1" t="s">
        <v>615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8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hidden="1" x14ac:dyDescent="0.25">
      <c r="A13695" s="1" t="s">
        <v>614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hidden="1" x14ac:dyDescent="0.25">
      <c r="A13696" s="1" t="s">
        <v>613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8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hidden="1" x14ac:dyDescent="0.25">
      <c r="A13697" s="1" t="s">
        <v>612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8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hidden="1" x14ac:dyDescent="0.25">
      <c r="A13698" s="1" t="s">
        <v>611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hidden="1" x14ac:dyDescent="0.25">
      <c r="A13699" s="1" t="s">
        <v>610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8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hidden="1" x14ac:dyDescent="0.25">
      <c r="A13700" s="1" t="s">
        <v>609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8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hidden="1" x14ac:dyDescent="0.25">
      <c r="A13701" s="1" t="s">
        <v>608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8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hidden="1" x14ac:dyDescent="0.25">
      <c r="A13702" s="1" t="s">
        <v>607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hidden="1" x14ac:dyDescent="0.25">
      <c r="A13703" s="1" t="s">
        <v>606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8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hidden="1" x14ac:dyDescent="0.25">
      <c r="A13704" s="1" t="s">
        <v>605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hidden="1" x14ac:dyDescent="0.25">
      <c r="A13705" s="1" t="s">
        <v>604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hidden="1" x14ac:dyDescent="0.25">
      <c r="A13706" s="1" t="s">
        <v>603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8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hidden="1" x14ac:dyDescent="0.25">
      <c r="A13707" s="1" t="s">
        <v>602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hidden="1" x14ac:dyDescent="0.25">
      <c r="A13708" s="1" t="s">
        <v>601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hidden="1" x14ac:dyDescent="0.25">
      <c r="A13709" s="1" t="s">
        <v>600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hidden="1" x14ac:dyDescent="0.25">
      <c r="A13710" s="1" t="s">
        <v>599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8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hidden="1" x14ac:dyDescent="0.25">
      <c r="A13711" s="1" t="s">
        <v>598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8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hidden="1" x14ac:dyDescent="0.25">
      <c r="A13712" s="1" t="s">
        <v>597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hidden="1" x14ac:dyDescent="0.25">
      <c r="A13713" s="1" t="s">
        <v>596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hidden="1" x14ac:dyDescent="0.25">
      <c r="A13714" s="1" t="s">
        <v>595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hidden="1" x14ac:dyDescent="0.25">
      <c r="A13715" s="1" t="s">
        <v>594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8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hidden="1" x14ac:dyDescent="0.25">
      <c r="A13716" s="1" t="s">
        <v>593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8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hidden="1" x14ac:dyDescent="0.25">
      <c r="A13717" s="1" t="s">
        <v>592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hidden="1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hidden="1" x14ac:dyDescent="0.25">
      <c r="A13719" s="1" t="s">
        <v>591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hidden="1" x14ac:dyDescent="0.25">
      <c r="A13720" s="1" t="s">
        <v>590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hidden="1" x14ac:dyDescent="0.25">
      <c r="A13721" s="1" t="s">
        <v>589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8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hidden="1" x14ac:dyDescent="0.25">
      <c r="A13722" s="1" t="s">
        <v>588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hidden="1" x14ac:dyDescent="0.25">
      <c r="A13723" s="1" t="s">
        <v>587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8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hidden="1" x14ac:dyDescent="0.25">
      <c r="A13724" s="1" t="s">
        <v>586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8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hidden="1" x14ac:dyDescent="0.25">
      <c r="A13725" s="1" t="s">
        <v>585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hidden="1" x14ac:dyDescent="0.25">
      <c r="A13726" s="1" t="s">
        <v>584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hidden="1" x14ac:dyDescent="0.25">
      <c r="A13727" s="1" t="s">
        <v>583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hidden="1" x14ac:dyDescent="0.25">
      <c r="A13728" s="1" t="s">
        <v>582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8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hidden="1" x14ac:dyDescent="0.25">
      <c r="A13729" s="1" t="s">
        <v>581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8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hidden="1" x14ac:dyDescent="0.25">
      <c r="A13730" s="1" t="s">
        <v>580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8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hidden="1" x14ac:dyDescent="0.25">
      <c r="A13731" s="1" t="s">
        <v>579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hidden="1" x14ac:dyDescent="0.25">
      <c r="A13732" s="1" t="s">
        <v>578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hidden="1" x14ac:dyDescent="0.25">
      <c r="A13733" s="1" t="s">
        <v>577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hidden="1" x14ac:dyDescent="0.25">
      <c r="A13734" s="1" t="s">
        <v>576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8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hidden="1" x14ac:dyDescent="0.25">
      <c r="A13735" s="1" t="s">
        <v>575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hidden="1" x14ac:dyDescent="0.25">
      <c r="A13736" s="1" t="s">
        <v>574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hidden="1" x14ac:dyDescent="0.25">
      <c r="A13737" s="1" t="s">
        <v>573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8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hidden="1" x14ac:dyDescent="0.25">
      <c r="A13738" s="1" t="s">
        <v>572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8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hidden="1" x14ac:dyDescent="0.25">
      <c r="A13739" s="1" t="s">
        <v>571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hidden="1" x14ac:dyDescent="0.25">
      <c r="A13740" s="1" t="s">
        <v>570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hidden="1" x14ac:dyDescent="0.25">
      <c r="A13741" s="1" t="s">
        <v>569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hidden="1" x14ac:dyDescent="0.25">
      <c r="A13742" s="1" t="s">
        <v>568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hidden="1" x14ac:dyDescent="0.25">
      <c r="A13743" s="1" t="s">
        <v>567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hidden="1" x14ac:dyDescent="0.25">
      <c r="A13744" s="1" t="s">
        <v>566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8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hidden="1" x14ac:dyDescent="0.25">
      <c r="A13745" s="1" t="s">
        <v>565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8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hidden="1" x14ac:dyDescent="0.25">
      <c r="A13746" s="1" t="s">
        <v>564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8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hidden="1" x14ac:dyDescent="0.25">
      <c r="A13747" s="1" t="s">
        <v>563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8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hidden="1" x14ac:dyDescent="0.25">
      <c r="A13748" s="1" t="s">
        <v>562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8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hidden="1" x14ac:dyDescent="0.25">
      <c r="A13749" s="1" t="s">
        <v>561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8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hidden="1" x14ac:dyDescent="0.25">
      <c r="A13750" s="1" t="s">
        <v>560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8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hidden="1" x14ac:dyDescent="0.25">
      <c r="A13751" s="1" t="s">
        <v>559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8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hidden="1" x14ac:dyDescent="0.25">
      <c r="A13752" s="1" t="s">
        <v>558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8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hidden="1" x14ac:dyDescent="0.25">
      <c r="A13753" s="1" t="s">
        <v>557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8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hidden="1" x14ac:dyDescent="0.25">
      <c r="A13754" s="1" t="s">
        <v>556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8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hidden="1" x14ac:dyDescent="0.25">
      <c r="A13755" s="1" t="s">
        <v>555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hidden="1" x14ac:dyDescent="0.25">
      <c r="A13756" s="1" t="s">
        <v>554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8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hidden="1" x14ac:dyDescent="0.25">
      <c r="A13757" s="1" t="s">
        <v>553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8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hidden="1" x14ac:dyDescent="0.25">
      <c r="A13758" s="1" t="s">
        <v>552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8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hidden="1" x14ac:dyDescent="0.25">
      <c r="A13759" s="1" t="s">
        <v>551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8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hidden="1" x14ac:dyDescent="0.25">
      <c r="A13760" s="1" t="s">
        <v>550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8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hidden="1" x14ac:dyDescent="0.25">
      <c r="A13761" s="1" t="s">
        <v>549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hidden="1" x14ac:dyDescent="0.25">
      <c r="A13762" s="1" t="s">
        <v>548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hidden="1" x14ac:dyDescent="0.25">
      <c r="A13763" s="1" t="s">
        <v>547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hidden="1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8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hidden="1" x14ac:dyDescent="0.25">
      <c r="A13765" s="1" t="s">
        <v>546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hidden="1" x14ac:dyDescent="0.25">
      <c r="A13766" s="1" t="s">
        <v>545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hidden="1" x14ac:dyDescent="0.25">
      <c r="A13767" s="1" t="s">
        <v>544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hidden="1" x14ac:dyDescent="0.25">
      <c r="A13768" s="1" t="s">
        <v>37</v>
      </c>
      <c r="B13768" s="35" t="s">
        <v>889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8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hidden="1" x14ac:dyDescent="0.25">
      <c r="A13769" s="1" t="s">
        <v>886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hidden="1" x14ac:dyDescent="0.25">
      <c r="A13770" s="1" t="s">
        <v>885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hidden="1" x14ac:dyDescent="0.25">
      <c r="A13771" s="1" t="s">
        <v>884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hidden="1" x14ac:dyDescent="0.25">
      <c r="A13772" s="1" t="s">
        <v>883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hidden="1" x14ac:dyDescent="0.25">
      <c r="A13773" s="1" t="s">
        <v>882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hidden="1" x14ac:dyDescent="0.25">
      <c r="A13774" s="1" t="s">
        <v>881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hidden="1" x14ac:dyDescent="0.25">
      <c r="A13775" s="1" t="s">
        <v>880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hidden="1" x14ac:dyDescent="0.25">
      <c r="A13776" s="1" t="s">
        <v>879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hidden="1" x14ac:dyDescent="0.25">
      <c r="A13777" s="1" t="s">
        <v>878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hidden="1" x14ac:dyDescent="0.25">
      <c r="A13778" s="1" t="s">
        <v>877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hidden="1" x14ac:dyDescent="0.25">
      <c r="A13779" s="1" t="s">
        <v>876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hidden="1" x14ac:dyDescent="0.25">
      <c r="A13780" s="1" t="s">
        <v>875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hidden="1" x14ac:dyDescent="0.25">
      <c r="A13781" s="1" t="s">
        <v>874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hidden="1" x14ac:dyDescent="0.25">
      <c r="A13782" s="1" t="s">
        <v>873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hidden="1" x14ac:dyDescent="0.25">
      <c r="A13783" s="1" t="s">
        <v>872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hidden="1" x14ac:dyDescent="0.25">
      <c r="A13784" s="1" t="s">
        <v>871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hidden="1" x14ac:dyDescent="0.25">
      <c r="A13785" s="1" t="s">
        <v>870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hidden="1" x14ac:dyDescent="0.25">
      <c r="A13786" s="1" t="s">
        <v>869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hidden="1" x14ac:dyDescent="0.25">
      <c r="A13787" s="1" t="s">
        <v>868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hidden="1" x14ac:dyDescent="0.25">
      <c r="A13788" s="1" t="s">
        <v>867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hidden="1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hidden="1" x14ac:dyDescent="0.25">
      <c r="A13790" s="1" t="s">
        <v>866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hidden="1" x14ac:dyDescent="0.25">
      <c r="A13791" s="1" t="s">
        <v>865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hidden="1" x14ac:dyDescent="0.25">
      <c r="A13792" s="1" t="s">
        <v>864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hidden="1" x14ac:dyDescent="0.25">
      <c r="A13793" s="1" t="s">
        <v>863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hidden="1" x14ac:dyDescent="0.25">
      <c r="A13794" s="1" t="s">
        <v>862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hidden="1" x14ac:dyDescent="0.25">
      <c r="A13795" s="1" t="s">
        <v>861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hidden="1" x14ac:dyDescent="0.25">
      <c r="A13796" s="1" t="s">
        <v>860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hidden="1" x14ac:dyDescent="0.25">
      <c r="A13797" s="1" t="s">
        <v>859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hidden="1" x14ac:dyDescent="0.25">
      <c r="A13798" s="1" t="s">
        <v>858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hidden="1" x14ac:dyDescent="0.25">
      <c r="A13799" s="1" t="s">
        <v>857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hidden="1" x14ac:dyDescent="0.25">
      <c r="A13800" s="1" t="s">
        <v>856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hidden="1" x14ac:dyDescent="0.25">
      <c r="A13801" s="1" t="s">
        <v>855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hidden="1" x14ac:dyDescent="0.25">
      <c r="A13802" s="1" t="s">
        <v>854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hidden="1" x14ac:dyDescent="0.25">
      <c r="A13803" s="1" t="s">
        <v>853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hidden="1" x14ac:dyDescent="0.25">
      <c r="A13804" s="1" t="s">
        <v>852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hidden="1" x14ac:dyDescent="0.25">
      <c r="A13805" s="1" t="s">
        <v>851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hidden="1" x14ac:dyDescent="0.25">
      <c r="A13806" s="1" t="s">
        <v>850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hidden="1" x14ac:dyDescent="0.25">
      <c r="A13807" s="1" t="s">
        <v>849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hidden="1" x14ac:dyDescent="0.25">
      <c r="A13808" s="1" t="s">
        <v>848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hidden="1" x14ac:dyDescent="0.25">
      <c r="A13809" s="1" t="s">
        <v>847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hidden="1" x14ac:dyDescent="0.25">
      <c r="A13810" s="1" t="s">
        <v>846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hidden="1" x14ac:dyDescent="0.25">
      <c r="A13811" s="1" t="s">
        <v>845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hidden="1" x14ac:dyDescent="0.25">
      <c r="A13812" s="1" t="s">
        <v>844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hidden="1" x14ac:dyDescent="0.25">
      <c r="A13813" s="1" t="s">
        <v>843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hidden="1" x14ac:dyDescent="0.25">
      <c r="A13814" s="1" t="s">
        <v>842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hidden="1" x14ac:dyDescent="0.25">
      <c r="A13815" s="1" t="s">
        <v>841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hidden="1" x14ac:dyDescent="0.25">
      <c r="A13816" s="1" t="s">
        <v>840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hidden="1" x14ac:dyDescent="0.25">
      <c r="A13817" s="1" t="s">
        <v>839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hidden="1" x14ac:dyDescent="0.25">
      <c r="A13818" s="1" t="s">
        <v>838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hidden="1" x14ac:dyDescent="0.25">
      <c r="A13819" s="1" t="s">
        <v>837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hidden="1" x14ac:dyDescent="0.25">
      <c r="A13820" s="1" t="s">
        <v>836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hidden="1" x14ac:dyDescent="0.25">
      <c r="A13821" s="1" t="s">
        <v>835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hidden="1" x14ac:dyDescent="0.25">
      <c r="A13822" s="1" t="s">
        <v>834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hidden="1" x14ac:dyDescent="0.25">
      <c r="A13823" s="1" t="s">
        <v>833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hidden="1" x14ac:dyDescent="0.25">
      <c r="A13824" s="1" t="s">
        <v>832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hidden="1" x14ac:dyDescent="0.25">
      <c r="A13825" s="1" t="s">
        <v>831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hidden="1" x14ac:dyDescent="0.25">
      <c r="A13826" s="1" t="s">
        <v>830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hidden="1" x14ac:dyDescent="0.25">
      <c r="A13827" s="1" t="s">
        <v>829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hidden="1" x14ac:dyDescent="0.25">
      <c r="A13828" s="1" t="s">
        <v>828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hidden="1" x14ac:dyDescent="0.25">
      <c r="A13829" s="1" t="s">
        <v>827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hidden="1" x14ac:dyDescent="0.25">
      <c r="A13830" s="1" t="s">
        <v>826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hidden="1" x14ac:dyDescent="0.25">
      <c r="A13831" s="1" t="s">
        <v>825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hidden="1" x14ac:dyDescent="0.25">
      <c r="A13832" s="1" t="s">
        <v>824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hidden="1" x14ac:dyDescent="0.25">
      <c r="A13833" s="1" t="s">
        <v>823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hidden="1" x14ac:dyDescent="0.25">
      <c r="A13834" s="1" t="s">
        <v>822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hidden="1" x14ac:dyDescent="0.25">
      <c r="A13835" s="1" t="s">
        <v>821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hidden="1" x14ac:dyDescent="0.25">
      <c r="A13836" s="1" t="s">
        <v>820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hidden="1" x14ac:dyDescent="0.25">
      <c r="A13837" s="1" t="s">
        <v>819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hidden="1" x14ac:dyDescent="0.25">
      <c r="A13838" s="1" t="s">
        <v>818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hidden="1" x14ac:dyDescent="0.25">
      <c r="A13839" s="1" t="s">
        <v>817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hidden="1" x14ac:dyDescent="0.25">
      <c r="A13840" s="1" t="s">
        <v>816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hidden="1" x14ac:dyDescent="0.25">
      <c r="A13841" s="1" t="s">
        <v>815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hidden="1" x14ac:dyDescent="0.25">
      <c r="A13842" s="1" t="s">
        <v>814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hidden="1" x14ac:dyDescent="0.25">
      <c r="A13843" s="1" t="s">
        <v>813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hidden="1" x14ac:dyDescent="0.25">
      <c r="A13844" s="1" t="s">
        <v>812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hidden="1" x14ac:dyDescent="0.25">
      <c r="A13845" s="1" t="s">
        <v>811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hidden="1" x14ac:dyDescent="0.25">
      <c r="A13846" s="1" t="s">
        <v>810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hidden="1" x14ac:dyDescent="0.25">
      <c r="A13847" s="1" t="s">
        <v>809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hidden="1" x14ac:dyDescent="0.25">
      <c r="A13848" s="1" t="s">
        <v>808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hidden="1" x14ac:dyDescent="0.25">
      <c r="A13849" s="1" t="s">
        <v>807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hidden="1" x14ac:dyDescent="0.25">
      <c r="A13850" s="1" t="s">
        <v>806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hidden="1" x14ac:dyDescent="0.25">
      <c r="A13851" s="1" t="s">
        <v>805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hidden="1" x14ac:dyDescent="0.25">
      <c r="A13852" s="1" t="s">
        <v>804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hidden="1" x14ac:dyDescent="0.25">
      <c r="A13853" s="1" t="s">
        <v>803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hidden="1" x14ac:dyDescent="0.25">
      <c r="A13854" s="1" t="s">
        <v>802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hidden="1" x14ac:dyDescent="0.25">
      <c r="A13855" s="1" t="s">
        <v>801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hidden="1" x14ac:dyDescent="0.25">
      <c r="A13856" s="1" t="s">
        <v>800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hidden="1" x14ac:dyDescent="0.25">
      <c r="A13857" s="1" t="s">
        <v>799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hidden="1" x14ac:dyDescent="0.25">
      <c r="A13858" s="1" t="s">
        <v>798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hidden="1" x14ac:dyDescent="0.25">
      <c r="A13859" s="1" t="s">
        <v>797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hidden="1" x14ac:dyDescent="0.25">
      <c r="A13860" s="1" t="s">
        <v>796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hidden="1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hidden="1" x14ac:dyDescent="0.25">
      <c r="A13862" s="1" t="s">
        <v>795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hidden="1" x14ac:dyDescent="0.25">
      <c r="A13863" s="1" t="s">
        <v>794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hidden="1" x14ac:dyDescent="0.25">
      <c r="A13864" s="1" t="s">
        <v>793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hidden="1" x14ac:dyDescent="0.25">
      <c r="A13865" s="1" t="s">
        <v>792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hidden="1" x14ac:dyDescent="0.25">
      <c r="A13866" s="1" t="s">
        <v>791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hidden="1" x14ac:dyDescent="0.25">
      <c r="A13867" s="1" t="s">
        <v>790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hidden="1" x14ac:dyDescent="0.25">
      <c r="A13868" s="1" t="s">
        <v>789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hidden="1" x14ac:dyDescent="0.25">
      <c r="A13869" s="1" t="s">
        <v>788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hidden="1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hidden="1" x14ac:dyDescent="0.25">
      <c r="A13871" s="1" t="s">
        <v>787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hidden="1" x14ac:dyDescent="0.25">
      <c r="A13872" s="1" t="s">
        <v>786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hidden="1" x14ac:dyDescent="0.25">
      <c r="A13873" s="1" t="s">
        <v>785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hidden="1" x14ac:dyDescent="0.25">
      <c r="A13874" s="1" t="s">
        <v>784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hidden="1" x14ac:dyDescent="0.25">
      <c r="A13875" s="1" t="s">
        <v>783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hidden="1" x14ac:dyDescent="0.25">
      <c r="A13876" s="1" t="s">
        <v>782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hidden="1" x14ac:dyDescent="0.25">
      <c r="A13877" s="1" t="s">
        <v>781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hidden="1" x14ac:dyDescent="0.25">
      <c r="A13878" s="1" t="s">
        <v>780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hidden="1" x14ac:dyDescent="0.25">
      <c r="A13879" s="1" t="s">
        <v>779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hidden="1" x14ac:dyDescent="0.25">
      <c r="A13880" s="1" t="s">
        <v>778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hidden="1" x14ac:dyDescent="0.25">
      <c r="A13881" s="1" t="s">
        <v>777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hidden="1" x14ac:dyDescent="0.25">
      <c r="A13882" s="1" t="s">
        <v>776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hidden="1" x14ac:dyDescent="0.25">
      <c r="A13883" s="1" t="s">
        <v>775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hidden="1" x14ac:dyDescent="0.25">
      <c r="A13884" s="1" t="s">
        <v>774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hidden="1" x14ac:dyDescent="0.25">
      <c r="A13885" s="1" t="s">
        <v>773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hidden="1" x14ac:dyDescent="0.25">
      <c r="A13886" s="1" t="s">
        <v>772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hidden="1" x14ac:dyDescent="0.25">
      <c r="A13887" s="1" t="s">
        <v>771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hidden="1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hidden="1" x14ac:dyDescent="0.25">
      <c r="A13889" s="1" t="s">
        <v>770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hidden="1" x14ac:dyDescent="0.25">
      <c r="A13890" s="1" t="s">
        <v>769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hidden="1" x14ac:dyDescent="0.25">
      <c r="A13891" s="1" t="s">
        <v>768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hidden="1" x14ac:dyDescent="0.25">
      <c r="A13892" s="1" t="s">
        <v>767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hidden="1" x14ac:dyDescent="0.25">
      <c r="A13893" s="1" t="s">
        <v>766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hidden="1" x14ac:dyDescent="0.25">
      <c r="A13894" s="1" t="s">
        <v>765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hidden="1" x14ac:dyDescent="0.25">
      <c r="A13895" s="1" t="s">
        <v>764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hidden="1" x14ac:dyDescent="0.25">
      <c r="A13896" s="1" t="s">
        <v>763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hidden="1" x14ac:dyDescent="0.25">
      <c r="A13897" s="1" t="s">
        <v>762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hidden="1" x14ac:dyDescent="0.25">
      <c r="A13898" s="1" t="s">
        <v>761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hidden="1" x14ac:dyDescent="0.25">
      <c r="A13899" s="1" t="s">
        <v>760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hidden="1" x14ac:dyDescent="0.25">
      <c r="A13900" s="1" t="s">
        <v>759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hidden="1" x14ac:dyDescent="0.25">
      <c r="A13901" s="1" t="s">
        <v>758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hidden="1" x14ac:dyDescent="0.25">
      <c r="A13902" s="1" t="s">
        <v>757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hidden="1" x14ac:dyDescent="0.25">
      <c r="A13903" s="1" t="s">
        <v>756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hidden="1" x14ac:dyDescent="0.25">
      <c r="A13904" s="1" t="s">
        <v>755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hidden="1" x14ac:dyDescent="0.25">
      <c r="A13905" s="1" t="s">
        <v>754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hidden="1" x14ac:dyDescent="0.25">
      <c r="A13906" s="1" t="s">
        <v>753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hidden="1" x14ac:dyDescent="0.25">
      <c r="A13907" s="1" t="s">
        <v>752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hidden="1" x14ac:dyDescent="0.25">
      <c r="A13908" s="1" t="s">
        <v>751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hidden="1" x14ac:dyDescent="0.25">
      <c r="A13909" s="1" t="s">
        <v>750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hidden="1" x14ac:dyDescent="0.25">
      <c r="A13910" s="1" t="s">
        <v>749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hidden="1" x14ac:dyDescent="0.25">
      <c r="A13911" s="1" t="s">
        <v>748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hidden="1" x14ac:dyDescent="0.25">
      <c r="A13912" s="1" t="s">
        <v>747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hidden="1" x14ac:dyDescent="0.25">
      <c r="A13913" s="1" t="s">
        <v>746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hidden="1" x14ac:dyDescent="0.25">
      <c r="A13914" s="1" t="s">
        <v>745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hidden="1" x14ac:dyDescent="0.25">
      <c r="A13915" s="1" t="s">
        <v>744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hidden="1" x14ac:dyDescent="0.25">
      <c r="A13916" s="1" t="s">
        <v>743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hidden="1" x14ac:dyDescent="0.25">
      <c r="A13917" s="1" t="s">
        <v>742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hidden="1" x14ac:dyDescent="0.25">
      <c r="A13918" s="1" t="s">
        <v>741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hidden="1" x14ac:dyDescent="0.25">
      <c r="A13919" s="1" t="s">
        <v>740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hidden="1" x14ac:dyDescent="0.25">
      <c r="A13920" s="1" t="s">
        <v>739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hidden="1" x14ac:dyDescent="0.25">
      <c r="A13921" s="1" t="s">
        <v>738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hidden="1" x14ac:dyDescent="0.25">
      <c r="A13922" s="1" t="s">
        <v>737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hidden="1" x14ac:dyDescent="0.25">
      <c r="A13923" s="1" t="s">
        <v>736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hidden="1" x14ac:dyDescent="0.25">
      <c r="A13924" s="1" t="s">
        <v>735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hidden="1" x14ac:dyDescent="0.25">
      <c r="A13925" s="1" t="s">
        <v>734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hidden="1" x14ac:dyDescent="0.25">
      <c r="A13926" s="1" t="s">
        <v>733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hidden="1" x14ac:dyDescent="0.25">
      <c r="A13927" s="1" t="s">
        <v>732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hidden="1" x14ac:dyDescent="0.25">
      <c r="A13928" s="1" t="s">
        <v>731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hidden="1" x14ac:dyDescent="0.25">
      <c r="A13929" s="1" t="s">
        <v>730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hidden="1" x14ac:dyDescent="0.25">
      <c r="A13930" s="1" t="s">
        <v>729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hidden="1" x14ac:dyDescent="0.25">
      <c r="A13931" s="1" t="s">
        <v>728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hidden="1" x14ac:dyDescent="0.25">
      <c r="A13932" s="1" t="s">
        <v>727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hidden="1" x14ac:dyDescent="0.25">
      <c r="A13933" s="1" t="s">
        <v>726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hidden="1" x14ac:dyDescent="0.25">
      <c r="A13934" s="1" t="s">
        <v>725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hidden="1" x14ac:dyDescent="0.25">
      <c r="A13935" s="1" t="s">
        <v>724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hidden="1" x14ac:dyDescent="0.25">
      <c r="A13936" s="1" t="s">
        <v>723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hidden="1" x14ac:dyDescent="0.25">
      <c r="A13937" s="1" t="s">
        <v>722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hidden="1" x14ac:dyDescent="0.25">
      <c r="A13938" s="1" t="s">
        <v>721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hidden="1" x14ac:dyDescent="0.25">
      <c r="A13939" s="1" t="s">
        <v>720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hidden="1" x14ac:dyDescent="0.25">
      <c r="A13940" s="1" t="s">
        <v>719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hidden="1" x14ac:dyDescent="0.25">
      <c r="A13941" s="1" t="s">
        <v>718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hidden="1" x14ac:dyDescent="0.25">
      <c r="A13942" s="1" t="s">
        <v>717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hidden="1" x14ac:dyDescent="0.25">
      <c r="A13943" s="1" t="s">
        <v>716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hidden="1" x14ac:dyDescent="0.25">
      <c r="A13944" s="1" t="s">
        <v>715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hidden="1" x14ac:dyDescent="0.25">
      <c r="A13945" s="1" t="s">
        <v>714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hidden="1" x14ac:dyDescent="0.25">
      <c r="A13946" s="1" t="s">
        <v>713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hidden="1" x14ac:dyDescent="0.25">
      <c r="A13947" s="1" t="s">
        <v>712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hidden="1" x14ac:dyDescent="0.25">
      <c r="A13948" s="1" t="s">
        <v>711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hidden="1" x14ac:dyDescent="0.25">
      <c r="A13949" s="1" t="s">
        <v>710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hidden="1" x14ac:dyDescent="0.25">
      <c r="A13950" s="1" t="s">
        <v>709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hidden="1" x14ac:dyDescent="0.25">
      <c r="A13951" s="1" t="s">
        <v>708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hidden="1" x14ac:dyDescent="0.25">
      <c r="A13952" s="1" t="s">
        <v>707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hidden="1" x14ac:dyDescent="0.25">
      <c r="A13953" s="1" t="s">
        <v>706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hidden="1" x14ac:dyDescent="0.25">
      <c r="A13954" s="1" t="s">
        <v>705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hidden="1" x14ac:dyDescent="0.25">
      <c r="A13955" s="1" t="s">
        <v>704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hidden="1" x14ac:dyDescent="0.25">
      <c r="A13956" s="1" t="s">
        <v>703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hidden="1" x14ac:dyDescent="0.25">
      <c r="A13957" s="1" t="s">
        <v>702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hidden="1" x14ac:dyDescent="0.25">
      <c r="A13958" s="1" t="s">
        <v>701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hidden="1" x14ac:dyDescent="0.25">
      <c r="A13959" s="1" t="s">
        <v>700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hidden="1" x14ac:dyDescent="0.25">
      <c r="A13960" s="1" t="s">
        <v>699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hidden="1" x14ac:dyDescent="0.25">
      <c r="A13961" s="1" t="s">
        <v>698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hidden="1" x14ac:dyDescent="0.25">
      <c r="A13962" s="1" t="s">
        <v>697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hidden="1" x14ac:dyDescent="0.25">
      <c r="A13963" s="1" t="s">
        <v>696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hidden="1" x14ac:dyDescent="0.25">
      <c r="A13964" s="1" t="s">
        <v>695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hidden="1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hidden="1" x14ac:dyDescent="0.25">
      <c r="A13966" s="1" t="s">
        <v>694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hidden="1" x14ac:dyDescent="0.25">
      <c r="A13967" s="1" t="s">
        <v>693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hidden="1" x14ac:dyDescent="0.25">
      <c r="A13968" s="1" t="s">
        <v>692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hidden="1" x14ac:dyDescent="0.25">
      <c r="A13969" s="1" t="s">
        <v>691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hidden="1" x14ac:dyDescent="0.25">
      <c r="A13970" s="1" t="s">
        <v>690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hidden="1" x14ac:dyDescent="0.25">
      <c r="A13971" s="1" t="s">
        <v>689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hidden="1" x14ac:dyDescent="0.25">
      <c r="A13972" s="1" t="s">
        <v>688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hidden="1" x14ac:dyDescent="0.25">
      <c r="A13973" s="1" t="s">
        <v>687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hidden="1" x14ac:dyDescent="0.25">
      <c r="A13974" s="1" t="s">
        <v>686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hidden="1" x14ac:dyDescent="0.25">
      <c r="A13975" s="1" t="s">
        <v>685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hidden="1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hidden="1" x14ac:dyDescent="0.25">
      <c r="A13977" s="1" t="s">
        <v>684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hidden="1" x14ac:dyDescent="0.25">
      <c r="A13978" s="1" t="s">
        <v>683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hidden="1" x14ac:dyDescent="0.25">
      <c r="A13979" s="1" t="s">
        <v>682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hidden="1" x14ac:dyDescent="0.25">
      <c r="A13980" s="1" t="s">
        <v>681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hidden="1" x14ac:dyDescent="0.25">
      <c r="A13981" s="1" t="s">
        <v>680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hidden="1" x14ac:dyDescent="0.25">
      <c r="A13982" s="1" t="s">
        <v>679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hidden="1" x14ac:dyDescent="0.25">
      <c r="A13983" s="1" t="s">
        <v>678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hidden="1" x14ac:dyDescent="0.25">
      <c r="A13984" s="1" t="s">
        <v>677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hidden="1" x14ac:dyDescent="0.25">
      <c r="A13985" s="1" t="s">
        <v>676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hidden="1" x14ac:dyDescent="0.25">
      <c r="A13986" s="1" t="s">
        <v>675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hidden="1" x14ac:dyDescent="0.25">
      <c r="A13987" s="1" t="s">
        <v>674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hidden="1" x14ac:dyDescent="0.25">
      <c r="A13988" s="1" t="s">
        <v>673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hidden="1" x14ac:dyDescent="0.25">
      <c r="A13989" s="1" t="s">
        <v>672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hidden="1" x14ac:dyDescent="0.25">
      <c r="A13990" s="1" t="s">
        <v>671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hidden="1" x14ac:dyDescent="0.25">
      <c r="A13991" s="1" t="s">
        <v>670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hidden="1" x14ac:dyDescent="0.25">
      <c r="A13992" s="1" t="s">
        <v>669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hidden="1" x14ac:dyDescent="0.25">
      <c r="A13993" s="1" t="s">
        <v>668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hidden="1" x14ac:dyDescent="0.25">
      <c r="A13994" s="1" t="s">
        <v>667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hidden="1" x14ac:dyDescent="0.25">
      <c r="A13995" s="1" t="s">
        <v>666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hidden="1" x14ac:dyDescent="0.25">
      <c r="A13996" s="1" t="s">
        <v>665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hidden="1" x14ac:dyDescent="0.25">
      <c r="A13997" s="1" t="s">
        <v>664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hidden="1" x14ac:dyDescent="0.25">
      <c r="A13998" s="1" t="s">
        <v>663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hidden="1" x14ac:dyDescent="0.25">
      <c r="A13999" s="1" t="s">
        <v>662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hidden="1" x14ac:dyDescent="0.25">
      <c r="A14000" s="1" t="s">
        <v>661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hidden="1" x14ac:dyDescent="0.25">
      <c r="A14001" s="1" t="s">
        <v>660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hidden="1" x14ac:dyDescent="0.25">
      <c r="A14002" s="1" t="s">
        <v>659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hidden="1" x14ac:dyDescent="0.25">
      <c r="A14003" s="1" t="s">
        <v>658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hidden="1" x14ac:dyDescent="0.25">
      <c r="A14004" s="1" t="s">
        <v>657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hidden="1" x14ac:dyDescent="0.25">
      <c r="A14005" s="1" t="s">
        <v>656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hidden="1" x14ac:dyDescent="0.25">
      <c r="A14006" s="1" t="s">
        <v>655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hidden="1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hidden="1" x14ac:dyDescent="0.25">
      <c r="A14008" s="1" t="s">
        <v>654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hidden="1" x14ac:dyDescent="0.25">
      <c r="A14009" s="1" t="s">
        <v>653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hidden="1" x14ac:dyDescent="0.25">
      <c r="A14010" s="1" t="s">
        <v>652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hidden="1" x14ac:dyDescent="0.25">
      <c r="A14011" s="1" t="s">
        <v>651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hidden="1" x14ac:dyDescent="0.25">
      <c r="A14012" s="1" t="s">
        <v>650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hidden="1" x14ac:dyDescent="0.25">
      <c r="A14013" s="1" t="s">
        <v>649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hidden="1" x14ac:dyDescent="0.25">
      <c r="A14014" s="1" t="s">
        <v>648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hidden="1" x14ac:dyDescent="0.25">
      <c r="A14015" s="1" t="s">
        <v>647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hidden="1" x14ac:dyDescent="0.25">
      <c r="A14016" s="1" t="s">
        <v>646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hidden="1" x14ac:dyDescent="0.25">
      <c r="A14017" s="1" t="s">
        <v>645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hidden="1" x14ac:dyDescent="0.25">
      <c r="A14018" s="1" t="s">
        <v>644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hidden="1" x14ac:dyDescent="0.25">
      <c r="A14019" s="1" t="s">
        <v>643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hidden="1" x14ac:dyDescent="0.25">
      <c r="A14020" s="1" t="s">
        <v>642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hidden="1" x14ac:dyDescent="0.25">
      <c r="A14021" s="1" t="s">
        <v>641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hidden="1" x14ac:dyDescent="0.25">
      <c r="A14022" s="1" t="s">
        <v>640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hidden="1" x14ac:dyDescent="0.25">
      <c r="A14023" s="1" t="s">
        <v>639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hidden="1" x14ac:dyDescent="0.25">
      <c r="A14024" s="1" t="s">
        <v>638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hidden="1" x14ac:dyDescent="0.25">
      <c r="A14025" s="1" t="s">
        <v>637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hidden="1" x14ac:dyDescent="0.25">
      <c r="A14026" s="1" t="s">
        <v>636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hidden="1" x14ac:dyDescent="0.25">
      <c r="A14027" s="1" t="s">
        <v>635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hidden="1" x14ac:dyDescent="0.25">
      <c r="A14028" s="1" t="s">
        <v>634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hidden="1" x14ac:dyDescent="0.25">
      <c r="A14029" s="1" t="s">
        <v>633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hidden="1" x14ac:dyDescent="0.25">
      <c r="A14030" s="1" t="s">
        <v>632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hidden="1" x14ac:dyDescent="0.25">
      <c r="A14031" s="1" t="s">
        <v>631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hidden="1" x14ac:dyDescent="0.25">
      <c r="A14032" s="1" t="s">
        <v>630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hidden="1" x14ac:dyDescent="0.25">
      <c r="A14033" s="1" t="s">
        <v>629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hidden="1" x14ac:dyDescent="0.25">
      <c r="A14034" s="1" t="s">
        <v>628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hidden="1" x14ac:dyDescent="0.25">
      <c r="A14035" s="1" t="s">
        <v>627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hidden="1" x14ac:dyDescent="0.25">
      <c r="A14036" s="1" t="s">
        <v>626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hidden="1" x14ac:dyDescent="0.25">
      <c r="A14037" s="1" t="s">
        <v>625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hidden="1" x14ac:dyDescent="0.25">
      <c r="A14038" s="1" t="s">
        <v>624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hidden="1" x14ac:dyDescent="0.25">
      <c r="A14039" s="1" t="s">
        <v>623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hidden="1" x14ac:dyDescent="0.25">
      <c r="A14040" s="1" t="s">
        <v>622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hidden="1" x14ac:dyDescent="0.25">
      <c r="A14041" s="1" t="s">
        <v>621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hidden="1" x14ac:dyDescent="0.25">
      <c r="A14042" s="1" t="s">
        <v>620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hidden="1" x14ac:dyDescent="0.25">
      <c r="A14043" s="1" t="s">
        <v>619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hidden="1" x14ac:dyDescent="0.25">
      <c r="A14044" s="1" t="s">
        <v>618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hidden="1" x14ac:dyDescent="0.25">
      <c r="A14045" s="1" t="s">
        <v>617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hidden="1" x14ac:dyDescent="0.25">
      <c r="A14046" s="1" t="s">
        <v>616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hidden="1" x14ac:dyDescent="0.25">
      <c r="A14047" s="1" t="s">
        <v>615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hidden="1" x14ac:dyDescent="0.25">
      <c r="A14048" s="1" t="s">
        <v>614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hidden="1" x14ac:dyDescent="0.25">
      <c r="A14049" s="1" t="s">
        <v>613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hidden="1" x14ac:dyDescent="0.25">
      <c r="A14050" s="1" t="s">
        <v>612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hidden="1" x14ac:dyDescent="0.25">
      <c r="A14051" s="1" t="s">
        <v>611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hidden="1" x14ac:dyDescent="0.25">
      <c r="A14052" s="1" t="s">
        <v>610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hidden="1" x14ac:dyDescent="0.25">
      <c r="A14053" s="1" t="s">
        <v>609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hidden="1" x14ac:dyDescent="0.25">
      <c r="A14054" s="1" t="s">
        <v>608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hidden="1" x14ac:dyDescent="0.25">
      <c r="A14055" s="1" t="s">
        <v>607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hidden="1" x14ac:dyDescent="0.25">
      <c r="A14056" s="1" t="s">
        <v>606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hidden="1" x14ac:dyDescent="0.25">
      <c r="A14057" s="1" t="s">
        <v>605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hidden="1" x14ac:dyDescent="0.25">
      <c r="A14058" s="1" t="s">
        <v>604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hidden="1" x14ac:dyDescent="0.25">
      <c r="A14059" s="1" t="s">
        <v>603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hidden="1" x14ac:dyDescent="0.25">
      <c r="A14060" s="1" t="s">
        <v>602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hidden="1" x14ac:dyDescent="0.25">
      <c r="A14061" s="1" t="s">
        <v>601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hidden="1" x14ac:dyDescent="0.25">
      <c r="A14062" s="1" t="s">
        <v>600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hidden="1" x14ac:dyDescent="0.25">
      <c r="A14063" s="1" t="s">
        <v>599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hidden="1" x14ac:dyDescent="0.25">
      <c r="A14064" s="1" t="s">
        <v>598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hidden="1" x14ac:dyDescent="0.25">
      <c r="A14065" s="1" t="s">
        <v>597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hidden="1" x14ac:dyDescent="0.25">
      <c r="A14066" s="1" t="s">
        <v>596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hidden="1" x14ac:dyDescent="0.25">
      <c r="A14067" s="1" t="s">
        <v>595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hidden="1" x14ac:dyDescent="0.25">
      <c r="A14068" s="1" t="s">
        <v>594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hidden="1" x14ac:dyDescent="0.25">
      <c r="A14069" s="1" t="s">
        <v>593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hidden="1" x14ac:dyDescent="0.25">
      <c r="A14070" s="1" t="s">
        <v>592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hidden="1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hidden="1" x14ac:dyDescent="0.25">
      <c r="A14072" s="1" t="s">
        <v>591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hidden="1" x14ac:dyDescent="0.25">
      <c r="A14073" s="1" t="s">
        <v>590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hidden="1" x14ac:dyDescent="0.25">
      <c r="A14074" s="1" t="s">
        <v>589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hidden="1" x14ac:dyDescent="0.25">
      <c r="A14075" s="1" t="s">
        <v>588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hidden="1" x14ac:dyDescent="0.25">
      <c r="A14076" s="1" t="s">
        <v>587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hidden="1" x14ac:dyDescent="0.25">
      <c r="A14077" s="1" t="s">
        <v>586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hidden="1" x14ac:dyDescent="0.25">
      <c r="A14078" s="1" t="s">
        <v>585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hidden="1" x14ac:dyDescent="0.25">
      <c r="A14079" s="1" t="s">
        <v>584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hidden="1" x14ac:dyDescent="0.25">
      <c r="A14080" s="1" t="s">
        <v>583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hidden="1" x14ac:dyDescent="0.25">
      <c r="A14081" s="1" t="s">
        <v>582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hidden="1" x14ac:dyDescent="0.25">
      <c r="A14082" s="1" t="s">
        <v>581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hidden="1" x14ac:dyDescent="0.25">
      <c r="A14083" s="1" t="s">
        <v>580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hidden="1" x14ac:dyDescent="0.25">
      <c r="A14084" s="1" t="s">
        <v>579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hidden="1" x14ac:dyDescent="0.25">
      <c r="A14085" s="1" t="s">
        <v>578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hidden="1" x14ac:dyDescent="0.25">
      <c r="A14086" s="1" t="s">
        <v>577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hidden="1" x14ac:dyDescent="0.25">
      <c r="A14087" s="1" t="s">
        <v>576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hidden="1" x14ac:dyDescent="0.25">
      <c r="A14088" s="1" t="s">
        <v>575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hidden="1" x14ac:dyDescent="0.25">
      <c r="A14089" s="1" t="s">
        <v>574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hidden="1" x14ac:dyDescent="0.25">
      <c r="A14090" s="1" t="s">
        <v>573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hidden="1" x14ac:dyDescent="0.25">
      <c r="A14091" s="1" t="s">
        <v>572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hidden="1" x14ac:dyDescent="0.25">
      <c r="A14092" s="1" t="s">
        <v>571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hidden="1" x14ac:dyDescent="0.25">
      <c r="A14093" s="1" t="s">
        <v>570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hidden="1" x14ac:dyDescent="0.25">
      <c r="A14094" s="1" t="s">
        <v>569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hidden="1" x14ac:dyDescent="0.25">
      <c r="A14095" s="1" t="s">
        <v>568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hidden="1" x14ac:dyDescent="0.25">
      <c r="A14096" s="1" t="s">
        <v>567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hidden="1" x14ac:dyDescent="0.25">
      <c r="A14097" s="1" t="s">
        <v>566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hidden="1" x14ac:dyDescent="0.25">
      <c r="A14098" s="1" t="s">
        <v>565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hidden="1" x14ac:dyDescent="0.25">
      <c r="A14099" s="1" t="s">
        <v>564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hidden="1" x14ac:dyDescent="0.25">
      <c r="A14100" s="1" t="s">
        <v>563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hidden="1" x14ac:dyDescent="0.25">
      <c r="A14101" s="1" t="s">
        <v>562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hidden="1" x14ac:dyDescent="0.25">
      <c r="A14102" s="1" t="s">
        <v>561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hidden="1" x14ac:dyDescent="0.25">
      <c r="A14103" s="1" t="s">
        <v>560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hidden="1" x14ac:dyDescent="0.25">
      <c r="A14104" s="1" t="s">
        <v>559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hidden="1" x14ac:dyDescent="0.25">
      <c r="A14105" s="1" t="s">
        <v>558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hidden="1" x14ac:dyDescent="0.25">
      <c r="A14106" s="1" t="s">
        <v>557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hidden="1" x14ac:dyDescent="0.25">
      <c r="A14107" s="1" t="s">
        <v>556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hidden="1" x14ac:dyDescent="0.25">
      <c r="A14108" s="1" t="s">
        <v>555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hidden="1" x14ac:dyDescent="0.25">
      <c r="A14109" s="1" t="s">
        <v>554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hidden="1" x14ac:dyDescent="0.25">
      <c r="A14110" s="1" t="s">
        <v>553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hidden="1" x14ac:dyDescent="0.25">
      <c r="A14111" s="1" t="s">
        <v>552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hidden="1" x14ac:dyDescent="0.25">
      <c r="A14112" s="1" t="s">
        <v>551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hidden="1" x14ac:dyDescent="0.25">
      <c r="A14113" s="1" t="s">
        <v>550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hidden="1" x14ac:dyDescent="0.25">
      <c r="A14114" s="1" t="s">
        <v>549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hidden="1" x14ac:dyDescent="0.25">
      <c r="A14115" s="1" t="s">
        <v>548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hidden="1" x14ac:dyDescent="0.25">
      <c r="A14116" s="1" t="s">
        <v>547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hidden="1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hidden="1" x14ac:dyDescent="0.25">
      <c r="A14118" s="1" t="s">
        <v>546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hidden="1" x14ac:dyDescent="0.25">
      <c r="A14119" s="1" t="s">
        <v>545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hidden="1" x14ac:dyDescent="0.25">
      <c r="A14120" s="1" t="s">
        <v>544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hidden="1" x14ac:dyDescent="0.25">
      <c r="A14121" s="1" t="s">
        <v>37</v>
      </c>
      <c r="B14121" s="35" t="s">
        <v>889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hidden="1" x14ac:dyDescent="0.25">
      <c r="A14122" s="1" t="s">
        <v>886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hidden="1" x14ac:dyDescent="0.25">
      <c r="A14123" s="1" t="s">
        <v>885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hidden="1" x14ac:dyDescent="0.25">
      <c r="A14124" s="1" t="s">
        <v>884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hidden="1" x14ac:dyDescent="0.25">
      <c r="A14125" s="1" t="s">
        <v>883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hidden="1" x14ac:dyDescent="0.25">
      <c r="A14126" s="1" t="s">
        <v>882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hidden="1" x14ac:dyDescent="0.25">
      <c r="A14127" s="1" t="s">
        <v>881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hidden="1" x14ac:dyDescent="0.25">
      <c r="A14128" s="1" t="s">
        <v>880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hidden="1" x14ac:dyDescent="0.25">
      <c r="A14129" s="1" t="s">
        <v>879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hidden="1" x14ac:dyDescent="0.25">
      <c r="A14130" s="1" t="s">
        <v>878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hidden="1" x14ac:dyDescent="0.25">
      <c r="A14131" s="1" t="s">
        <v>877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hidden="1" x14ac:dyDescent="0.25">
      <c r="A14132" s="1" t="s">
        <v>876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hidden="1" x14ac:dyDescent="0.25">
      <c r="A14133" s="1" t="s">
        <v>875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hidden="1" x14ac:dyDescent="0.25">
      <c r="A14134" s="1" t="s">
        <v>874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hidden="1" x14ac:dyDescent="0.25">
      <c r="A14135" s="1" t="s">
        <v>873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hidden="1" x14ac:dyDescent="0.25">
      <c r="A14136" s="1" t="s">
        <v>872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hidden="1" x14ac:dyDescent="0.25">
      <c r="A14137" s="1" t="s">
        <v>871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hidden="1" x14ac:dyDescent="0.25">
      <c r="A14138" s="1" t="s">
        <v>870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hidden="1" x14ac:dyDescent="0.25">
      <c r="A14139" s="1" t="s">
        <v>869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hidden="1" x14ac:dyDescent="0.25">
      <c r="A14140" s="1" t="s">
        <v>868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hidden="1" x14ac:dyDescent="0.25">
      <c r="A14141" s="1" t="s">
        <v>867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hidden="1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hidden="1" x14ac:dyDescent="0.25">
      <c r="A14143" s="1" t="s">
        <v>866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hidden="1" x14ac:dyDescent="0.25">
      <c r="A14144" s="1" t="s">
        <v>865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hidden="1" x14ac:dyDescent="0.25">
      <c r="A14145" s="1" t="s">
        <v>864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hidden="1" x14ac:dyDescent="0.25">
      <c r="A14146" s="1" t="s">
        <v>863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hidden="1" x14ac:dyDescent="0.25">
      <c r="A14147" s="1" t="s">
        <v>862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hidden="1" x14ac:dyDescent="0.25">
      <c r="A14148" s="1" t="s">
        <v>861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hidden="1" x14ac:dyDescent="0.25">
      <c r="A14149" s="1" t="s">
        <v>860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hidden="1" x14ac:dyDescent="0.25">
      <c r="A14150" s="1" t="s">
        <v>859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hidden="1" x14ac:dyDescent="0.25">
      <c r="A14151" s="1" t="s">
        <v>858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hidden="1" x14ac:dyDescent="0.25">
      <c r="A14152" s="1" t="s">
        <v>857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hidden="1" x14ac:dyDescent="0.25">
      <c r="A14153" s="1" t="s">
        <v>856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hidden="1" x14ac:dyDescent="0.25">
      <c r="A14154" s="1" t="s">
        <v>855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hidden="1" x14ac:dyDescent="0.25">
      <c r="A14155" s="1" t="s">
        <v>854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hidden="1" x14ac:dyDescent="0.25">
      <c r="A14156" s="1" t="s">
        <v>853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hidden="1" x14ac:dyDescent="0.25">
      <c r="A14157" s="1" t="s">
        <v>852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hidden="1" x14ac:dyDescent="0.25">
      <c r="A14158" s="1" t="s">
        <v>851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hidden="1" x14ac:dyDescent="0.25">
      <c r="A14159" s="1" t="s">
        <v>850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hidden="1" x14ac:dyDescent="0.25">
      <c r="A14160" s="1" t="s">
        <v>849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hidden="1" x14ac:dyDescent="0.25">
      <c r="A14161" s="1" t="s">
        <v>848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hidden="1" x14ac:dyDescent="0.25">
      <c r="A14162" s="1" t="s">
        <v>847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hidden="1" x14ac:dyDescent="0.25">
      <c r="A14163" s="1" t="s">
        <v>846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hidden="1" x14ac:dyDescent="0.25">
      <c r="A14164" s="1" t="s">
        <v>845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hidden="1" x14ac:dyDescent="0.25">
      <c r="A14165" s="1" t="s">
        <v>844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hidden="1" x14ac:dyDescent="0.25">
      <c r="A14166" s="1" t="s">
        <v>843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hidden="1" x14ac:dyDescent="0.25">
      <c r="A14167" s="1" t="s">
        <v>842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hidden="1" x14ac:dyDescent="0.25">
      <c r="A14168" s="1" t="s">
        <v>841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hidden="1" x14ac:dyDescent="0.25">
      <c r="A14169" s="1" t="s">
        <v>840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hidden="1" x14ac:dyDescent="0.25">
      <c r="A14170" s="1" t="s">
        <v>839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hidden="1" x14ac:dyDescent="0.25">
      <c r="A14171" s="1" t="s">
        <v>838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hidden="1" x14ac:dyDescent="0.25">
      <c r="A14172" s="1" t="s">
        <v>837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hidden="1" x14ac:dyDescent="0.25">
      <c r="A14173" s="1" t="s">
        <v>836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hidden="1" x14ac:dyDescent="0.25">
      <c r="A14174" s="1" t="s">
        <v>835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hidden="1" x14ac:dyDescent="0.25">
      <c r="A14175" s="1" t="s">
        <v>834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hidden="1" x14ac:dyDescent="0.25">
      <c r="A14176" s="1" t="s">
        <v>833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hidden="1" x14ac:dyDescent="0.25">
      <c r="A14177" s="1" t="s">
        <v>832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hidden="1" x14ac:dyDescent="0.25">
      <c r="A14178" s="1" t="s">
        <v>831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hidden="1" x14ac:dyDescent="0.25">
      <c r="A14179" s="1" t="s">
        <v>830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hidden="1" x14ac:dyDescent="0.25">
      <c r="A14180" s="1" t="s">
        <v>829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hidden="1" x14ac:dyDescent="0.25">
      <c r="A14181" s="1" t="s">
        <v>828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hidden="1" x14ac:dyDescent="0.25">
      <c r="A14182" s="1" t="s">
        <v>827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hidden="1" x14ac:dyDescent="0.25">
      <c r="A14183" s="1" t="s">
        <v>826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hidden="1" x14ac:dyDescent="0.25">
      <c r="A14184" s="1" t="s">
        <v>825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hidden="1" x14ac:dyDescent="0.25">
      <c r="A14185" s="1" t="s">
        <v>824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hidden="1" x14ac:dyDescent="0.25">
      <c r="A14186" s="1" t="s">
        <v>823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hidden="1" x14ac:dyDescent="0.25">
      <c r="A14187" s="1" t="s">
        <v>822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hidden="1" x14ac:dyDescent="0.25">
      <c r="A14188" s="1" t="s">
        <v>821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hidden="1" x14ac:dyDescent="0.25">
      <c r="A14189" s="1" t="s">
        <v>820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hidden="1" x14ac:dyDescent="0.25">
      <c r="A14190" s="1" t="s">
        <v>819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hidden="1" x14ac:dyDescent="0.25">
      <c r="A14191" s="1" t="s">
        <v>818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hidden="1" x14ac:dyDescent="0.25">
      <c r="A14192" s="1" t="s">
        <v>817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hidden="1" x14ac:dyDescent="0.25">
      <c r="A14193" s="1" t="s">
        <v>816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hidden="1" x14ac:dyDescent="0.25">
      <c r="A14194" s="1" t="s">
        <v>815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hidden="1" x14ac:dyDescent="0.25">
      <c r="A14195" s="1" t="s">
        <v>814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hidden="1" x14ac:dyDescent="0.25">
      <c r="A14196" s="1" t="s">
        <v>813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hidden="1" x14ac:dyDescent="0.25">
      <c r="A14197" s="1" t="s">
        <v>812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hidden="1" x14ac:dyDescent="0.25">
      <c r="A14198" s="1" t="s">
        <v>811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hidden="1" x14ac:dyDescent="0.25">
      <c r="A14199" s="1" t="s">
        <v>810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hidden="1" x14ac:dyDescent="0.25">
      <c r="A14200" s="1" t="s">
        <v>809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hidden="1" x14ac:dyDescent="0.25">
      <c r="A14201" s="1" t="s">
        <v>808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hidden="1" x14ac:dyDescent="0.25">
      <c r="A14202" s="1" t="s">
        <v>807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hidden="1" x14ac:dyDescent="0.25">
      <c r="A14203" s="1" t="s">
        <v>806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hidden="1" x14ac:dyDescent="0.25">
      <c r="A14204" s="1" t="s">
        <v>805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hidden="1" x14ac:dyDescent="0.25">
      <c r="A14205" s="1" t="s">
        <v>804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hidden="1" x14ac:dyDescent="0.25">
      <c r="A14206" s="1" t="s">
        <v>803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hidden="1" x14ac:dyDescent="0.25">
      <c r="A14207" s="1" t="s">
        <v>802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hidden="1" x14ac:dyDescent="0.25">
      <c r="A14208" s="1" t="s">
        <v>801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hidden="1" x14ac:dyDescent="0.25">
      <c r="A14209" s="1" t="s">
        <v>800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hidden="1" x14ac:dyDescent="0.25">
      <c r="A14210" s="1" t="s">
        <v>799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hidden="1" x14ac:dyDescent="0.25">
      <c r="A14211" s="1" t="s">
        <v>798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hidden="1" x14ac:dyDescent="0.25">
      <c r="A14212" s="1" t="s">
        <v>797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hidden="1" x14ac:dyDescent="0.25">
      <c r="A14213" s="1" t="s">
        <v>796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hidden="1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hidden="1" x14ac:dyDescent="0.25">
      <c r="A14215" s="1" t="s">
        <v>795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hidden="1" x14ac:dyDescent="0.25">
      <c r="A14216" s="1" t="s">
        <v>794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hidden="1" x14ac:dyDescent="0.25">
      <c r="A14217" s="1" t="s">
        <v>793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hidden="1" x14ac:dyDescent="0.25">
      <c r="A14218" s="1" t="s">
        <v>792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hidden="1" x14ac:dyDescent="0.25">
      <c r="A14219" s="1" t="s">
        <v>791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hidden="1" x14ac:dyDescent="0.25">
      <c r="A14220" s="1" t="s">
        <v>790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hidden="1" x14ac:dyDescent="0.25">
      <c r="A14221" s="1" t="s">
        <v>789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hidden="1" x14ac:dyDescent="0.25">
      <c r="A14222" s="1" t="s">
        <v>788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hidden="1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hidden="1" x14ac:dyDescent="0.25">
      <c r="A14224" s="1" t="s">
        <v>787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hidden="1" x14ac:dyDescent="0.25">
      <c r="A14225" s="1" t="s">
        <v>786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hidden="1" x14ac:dyDescent="0.25">
      <c r="A14226" s="1" t="s">
        <v>785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hidden="1" x14ac:dyDescent="0.25">
      <c r="A14227" s="1" t="s">
        <v>784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hidden="1" x14ac:dyDescent="0.25">
      <c r="A14228" s="1" t="s">
        <v>783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hidden="1" x14ac:dyDescent="0.25">
      <c r="A14229" s="1" t="s">
        <v>782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hidden="1" x14ac:dyDescent="0.25">
      <c r="A14230" s="1" t="s">
        <v>781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hidden="1" x14ac:dyDescent="0.25">
      <c r="A14231" s="1" t="s">
        <v>780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hidden="1" x14ac:dyDescent="0.25">
      <c r="A14232" s="1" t="s">
        <v>779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hidden="1" x14ac:dyDescent="0.25">
      <c r="A14233" s="1" t="s">
        <v>778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hidden="1" x14ac:dyDescent="0.25">
      <c r="A14234" s="1" t="s">
        <v>777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hidden="1" x14ac:dyDescent="0.25">
      <c r="A14235" s="1" t="s">
        <v>776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hidden="1" x14ac:dyDescent="0.25">
      <c r="A14236" s="1" t="s">
        <v>775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hidden="1" x14ac:dyDescent="0.25">
      <c r="A14237" s="1" t="s">
        <v>774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hidden="1" x14ac:dyDescent="0.25">
      <c r="A14238" s="1" t="s">
        <v>773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hidden="1" x14ac:dyDescent="0.25">
      <c r="A14239" s="1" t="s">
        <v>772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hidden="1" x14ac:dyDescent="0.25">
      <c r="A14240" s="1" t="s">
        <v>771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hidden="1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hidden="1" x14ac:dyDescent="0.25">
      <c r="A14242" s="1" t="s">
        <v>770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hidden="1" x14ac:dyDescent="0.25">
      <c r="A14243" s="1" t="s">
        <v>769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hidden="1" x14ac:dyDescent="0.25">
      <c r="A14244" s="1" t="s">
        <v>768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hidden="1" x14ac:dyDescent="0.25">
      <c r="A14245" s="1" t="s">
        <v>767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hidden="1" x14ac:dyDescent="0.25">
      <c r="A14246" s="1" t="s">
        <v>766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hidden="1" x14ac:dyDescent="0.25">
      <c r="A14247" s="1" t="s">
        <v>765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hidden="1" x14ac:dyDescent="0.25">
      <c r="A14248" s="1" t="s">
        <v>764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hidden="1" x14ac:dyDescent="0.25">
      <c r="A14249" s="1" t="s">
        <v>763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hidden="1" x14ac:dyDescent="0.25">
      <c r="A14250" s="1" t="s">
        <v>762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hidden="1" x14ac:dyDescent="0.25">
      <c r="A14251" s="1" t="s">
        <v>761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hidden="1" x14ac:dyDescent="0.25">
      <c r="A14252" s="1" t="s">
        <v>760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hidden="1" x14ac:dyDescent="0.25">
      <c r="A14253" s="1" t="s">
        <v>759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hidden="1" x14ac:dyDescent="0.25">
      <c r="A14254" s="1" t="s">
        <v>758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hidden="1" x14ac:dyDescent="0.25">
      <c r="A14255" s="1" t="s">
        <v>757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hidden="1" x14ac:dyDescent="0.25">
      <c r="A14256" s="1" t="s">
        <v>756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hidden="1" x14ac:dyDescent="0.25">
      <c r="A14257" s="1" t="s">
        <v>755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hidden="1" x14ac:dyDescent="0.25">
      <c r="A14258" s="1" t="s">
        <v>754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hidden="1" x14ac:dyDescent="0.25">
      <c r="A14259" s="1" t="s">
        <v>753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hidden="1" x14ac:dyDescent="0.25">
      <c r="A14260" s="1" t="s">
        <v>752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hidden="1" x14ac:dyDescent="0.25">
      <c r="A14261" s="1" t="s">
        <v>751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hidden="1" x14ac:dyDescent="0.25">
      <c r="A14262" s="1" t="s">
        <v>750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hidden="1" x14ac:dyDescent="0.25">
      <c r="A14263" s="1" t="s">
        <v>749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hidden="1" x14ac:dyDescent="0.25">
      <c r="A14264" s="1" t="s">
        <v>748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hidden="1" x14ac:dyDescent="0.25">
      <c r="A14265" s="1" t="s">
        <v>747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hidden="1" x14ac:dyDescent="0.25">
      <c r="A14266" s="1" t="s">
        <v>746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hidden="1" x14ac:dyDescent="0.25">
      <c r="A14267" s="1" t="s">
        <v>745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hidden="1" x14ac:dyDescent="0.25">
      <c r="A14268" s="1" t="s">
        <v>744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hidden="1" x14ac:dyDescent="0.25">
      <c r="A14269" s="1" t="s">
        <v>743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hidden="1" x14ac:dyDescent="0.25">
      <c r="A14270" s="1" t="s">
        <v>742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hidden="1" x14ac:dyDescent="0.25">
      <c r="A14271" s="1" t="s">
        <v>741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hidden="1" x14ac:dyDescent="0.25">
      <c r="A14272" s="1" t="s">
        <v>740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hidden="1" x14ac:dyDescent="0.25">
      <c r="A14273" s="1" t="s">
        <v>739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hidden="1" x14ac:dyDescent="0.25">
      <c r="A14274" s="1" t="s">
        <v>738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hidden="1" x14ac:dyDescent="0.25">
      <c r="A14275" s="1" t="s">
        <v>737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hidden="1" x14ac:dyDescent="0.25">
      <c r="A14276" s="1" t="s">
        <v>736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hidden="1" x14ac:dyDescent="0.25">
      <c r="A14277" s="1" t="s">
        <v>735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hidden="1" x14ac:dyDescent="0.25">
      <c r="A14278" s="1" t="s">
        <v>734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hidden="1" x14ac:dyDescent="0.25">
      <c r="A14279" s="1" t="s">
        <v>733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hidden="1" x14ac:dyDescent="0.25">
      <c r="A14280" s="1" t="s">
        <v>732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hidden="1" x14ac:dyDescent="0.25">
      <c r="A14281" s="1" t="s">
        <v>731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hidden="1" x14ac:dyDescent="0.25">
      <c r="A14282" s="1" t="s">
        <v>730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hidden="1" x14ac:dyDescent="0.25">
      <c r="A14283" s="1" t="s">
        <v>729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hidden="1" x14ac:dyDescent="0.25">
      <c r="A14284" s="1" t="s">
        <v>728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hidden="1" x14ac:dyDescent="0.25">
      <c r="A14285" s="1" t="s">
        <v>727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hidden="1" x14ac:dyDescent="0.25">
      <c r="A14286" s="1" t="s">
        <v>726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hidden="1" x14ac:dyDescent="0.25">
      <c r="A14287" s="1" t="s">
        <v>725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hidden="1" x14ac:dyDescent="0.25">
      <c r="A14288" s="1" t="s">
        <v>724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hidden="1" x14ac:dyDescent="0.25">
      <c r="A14289" s="1" t="s">
        <v>723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hidden="1" x14ac:dyDescent="0.25">
      <c r="A14290" s="1" t="s">
        <v>722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hidden="1" x14ac:dyDescent="0.25">
      <c r="A14291" s="1" t="s">
        <v>721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hidden="1" x14ac:dyDescent="0.25">
      <c r="A14292" s="1" t="s">
        <v>720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hidden="1" x14ac:dyDescent="0.25">
      <c r="A14293" s="1" t="s">
        <v>719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hidden="1" x14ac:dyDescent="0.25">
      <c r="A14294" s="1" t="s">
        <v>718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hidden="1" x14ac:dyDescent="0.25">
      <c r="A14295" s="1" t="s">
        <v>717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hidden="1" x14ac:dyDescent="0.25">
      <c r="A14296" s="1" t="s">
        <v>716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hidden="1" x14ac:dyDescent="0.25">
      <c r="A14297" s="1" t="s">
        <v>715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hidden="1" x14ac:dyDescent="0.25">
      <c r="A14298" s="1" t="s">
        <v>714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hidden="1" x14ac:dyDescent="0.25">
      <c r="A14299" s="1" t="s">
        <v>713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hidden="1" x14ac:dyDescent="0.25">
      <c r="A14300" s="1" t="s">
        <v>712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hidden="1" x14ac:dyDescent="0.25">
      <c r="A14301" s="1" t="s">
        <v>711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hidden="1" x14ac:dyDescent="0.25">
      <c r="A14302" s="1" t="s">
        <v>710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hidden="1" x14ac:dyDescent="0.25">
      <c r="A14303" s="1" t="s">
        <v>709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hidden="1" x14ac:dyDescent="0.25">
      <c r="A14304" s="1" t="s">
        <v>708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hidden="1" x14ac:dyDescent="0.25">
      <c r="A14305" s="1" t="s">
        <v>707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hidden="1" x14ac:dyDescent="0.25">
      <c r="A14306" s="1" t="s">
        <v>706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hidden="1" x14ac:dyDescent="0.25">
      <c r="A14307" s="1" t="s">
        <v>705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hidden="1" x14ac:dyDescent="0.25">
      <c r="A14308" s="1" t="s">
        <v>704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hidden="1" x14ac:dyDescent="0.25">
      <c r="A14309" s="1" t="s">
        <v>703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hidden="1" x14ac:dyDescent="0.25">
      <c r="A14310" s="1" t="s">
        <v>702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hidden="1" x14ac:dyDescent="0.25">
      <c r="A14311" s="1" t="s">
        <v>701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hidden="1" x14ac:dyDescent="0.25">
      <c r="A14312" s="1" t="s">
        <v>700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hidden="1" x14ac:dyDescent="0.25">
      <c r="A14313" s="1" t="s">
        <v>699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hidden="1" x14ac:dyDescent="0.25">
      <c r="A14314" s="1" t="s">
        <v>698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hidden="1" x14ac:dyDescent="0.25">
      <c r="A14315" s="1" t="s">
        <v>697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hidden="1" x14ac:dyDescent="0.25">
      <c r="A14316" s="1" t="s">
        <v>696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hidden="1" x14ac:dyDescent="0.25">
      <c r="A14317" s="1" t="s">
        <v>695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hidden="1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hidden="1" x14ac:dyDescent="0.25">
      <c r="A14319" s="1" t="s">
        <v>694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hidden="1" x14ac:dyDescent="0.25">
      <c r="A14320" s="1" t="s">
        <v>693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hidden="1" x14ac:dyDescent="0.25">
      <c r="A14321" s="1" t="s">
        <v>692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hidden="1" x14ac:dyDescent="0.25">
      <c r="A14322" s="1" t="s">
        <v>691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hidden="1" x14ac:dyDescent="0.25">
      <c r="A14323" s="1" t="s">
        <v>690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hidden="1" x14ac:dyDescent="0.25">
      <c r="A14324" s="1" t="s">
        <v>689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hidden="1" x14ac:dyDescent="0.25">
      <c r="A14325" s="1" t="s">
        <v>688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hidden="1" x14ac:dyDescent="0.25">
      <c r="A14326" s="1" t="s">
        <v>687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hidden="1" x14ac:dyDescent="0.25">
      <c r="A14327" s="1" t="s">
        <v>686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hidden="1" x14ac:dyDescent="0.25">
      <c r="A14328" s="1" t="s">
        <v>685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hidden="1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hidden="1" x14ac:dyDescent="0.25">
      <c r="A14330" s="1" t="s">
        <v>684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hidden="1" x14ac:dyDescent="0.25">
      <c r="A14331" s="1" t="s">
        <v>683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hidden="1" x14ac:dyDescent="0.25">
      <c r="A14332" s="1" t="s">
        <v>682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hidden="1" x14ac:dyDescent="0.25">
      <c r="A14333" s="1" t="s">
        <v>681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hidden="1" x14ac:dyDescent="0.25">
      <c r="A14334" s="1" t="s">
        <v>680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hidden="1" x14ac:dyDescent="0.25">
      <c r="A14335" s="1" t="s">
        <v>679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hidden="1" x14ac:dyDescent="0.25">
      <c r="A14336" s="1" t="s">
        <v>678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hidden="1" x14ac:dyDescent="0.25">
      <c r="A14337" s="1" t="s">
        <v>677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hidden="1" x14ac:dyDescent="0.25">
      <c r="A14338" s="1" t="s">
        <v>676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hidden="1" x14ac:dyDescent="0.25">
      <c r="A14339" s="1" t="s">
        <v>675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hidden="1" x14ac:dyDescent="0.25">
      <c r="A14340" s="1" t="s">
        <v>674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hidden="1" x14ac:dyDescent="0.25">
      <c r="A14341" s="1" t="s">
        <v>673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hidden="1" x14ac:dyDescent="0.25">
      <c r="A14342" s="1" t="s">
        <v>672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hidden="1" x14ac:dyDescent="0.25">
      <c r="A14343" s="1" t="s">
        <v>671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hidden="1" x14ac:dyDescent="0.25">
      <c r="A14344" s="1" t="s">
        <v>670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hidden="1" x14ac:dyDescent="0.25">
      <c r="A14345" s="1" t="s">
        <v>669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hidden="1" x14ac:dyDescent="0.25">
      <c r="A14346" s="1" t="s">
        <v>668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hidden="1" x14ac:dyDescent="0.25">
      <c r="A14347" s="1" t="s">
        <v>667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hidden="1" x14ac:dyDescent="0.25">
      <c r="A14348" s="1" t="s">
        <v>666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hidden="1" x14ac:dyDescent="0.25">
      <c r="A14349" s="1" t="s">
        <v>665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hidden="1" x14ac:dyDescent="0.25">
      <c r="A14350" s="1" t="s">
        <v>664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hidden="1" x14ac:dyDescent="0.25">
      <c r="A14351" s="1" t="s">
        <v>663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hidden="1" x14ac:dyDescent="0.25">
      <c r="A14352" s="1" t="s">
        <v>662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hidden="1" x14ac:dyDescent="0.25">
      <c r="A14353" s="1" t="s">
        <v>661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hidden="1" x14ac:dyDescent="0.25">
      <c r="A14354" s="1" t="s">
        <v>660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hidden="1" x14ac:dyDescent="0.25">
      <c r="A14355" s="1" t="s">
        <v>659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hidden="1" x14ac:dyDescent="0.25">
      <c r="A14356" s="1" t="s">
        <v>658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hidden="1" x14ac:dyDescent="0.25">
      <c r="A14357" s="1" t="s">
        <v>657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hidden="1" x14ac:dyDescent="0.25">
      <c r="A14358" s="1" t="s">
        <v>656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hidden="1" x14ac:dyDescent="0.25">
      <c r="A14359" s="1" t="s">
        <v>655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hidden="1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hidden="1" x14ac:dyDescent="0.25">
      <c r="A14361" s="1" t="s">
        <v>654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hidden="1" x14ac:dyDescent="0.25">
      <c r="A14362" s="1" t="s">
        <v>653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hidden="1" x14ac:dyDescent="0.25">
      <c r="A14363" s="1" t="s">
        <v>652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hidden="1" x14ac:dyDescent="0.25">
      <c r="A14364" s="1" t="s">
        <v>651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hidden="1" x14ac:dyDescent="0.25">
      <c r="A14365" s="1" t="s">
        <v>650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hidden="1" x14ac:dyDescent="0.25">
      <c r="A14366" s="1" t="s">
        <v>649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hidden="1" x14ac:dyDescent="0.25">
      <c r="A14367" s="1" t="s">
        <v>648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hidden="1" x14ac:dyDescent="0.25">
      <c r="A14368" s="1" t="s">
        <v>647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hidden="1" x14ac:dyDescent="0.25">
      <c r="A14369" s="1" t="s">
        <v>646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hidden="1" x14ac:dyDescent="0.25">
      <c r="A14370" s="1" t="s">
        <v>645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hidden="1" x14ac:dyDescent="0.25">
      <c r="A14371" s="1" t="s">
        <v>644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hidden="1" x14ac:dyDescent="0.25">
      <c r="A14372" s="1" t="s">
        <v>643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hidden="1" x14ac:dyDescent="0.25">
      <c r="A14373" s="1" t="s">
        <v>642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hidden="1" x14ac:dyDescent="0.25">
      <c r="A14374" s="1" t="s">
        <v>641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hidden="1" x14ac:dyDescent="0.25">
      <c r="A14375" s="1" t="s">
        <v>640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hidden="1" x14ac:dyDescent="0.25">
      <c r="A14376" s="1" t="s">
        <v>639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hidden="1" x14ac:dyDescent="0.25">
      <c r="A14377" s="1" t="s">
        <v>638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hidden="1" x14ac:dyDescent="0.25">
      <c r="A14378" s="1" t="s">
        <v>637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hidden="1" x14ac:dyDescent="0.25">
      <c r="A14379" s="1" t="s">
        <v>636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hidden="1" x14ac:dyDescent="0.25">
      <c r="A14380" s="1" t="s">
        <v>635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hidden="1" x14ac:dyDescent="0.25">
      <c r="A14381" s="1" t="s">
        <v>634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hidden="1" x14ac:dyDescent="0.25">
      <c r="A14382" s="1" t="s">
        <v>633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hidden="1" x14ac:dyDescent="0.25">
      <c r="A14383" s="1" t="s">
        <v>632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hidden="1" x14ac:dyDescent="0.25">
      <c r="A14384" s="1" t="s">
        <v>631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hidden="1" x14ac:dyDescent="0.25">
      <c r="A14385" s="1" t="s">
        <v>630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hidden="1" x14ac:dyDescent="0.25">
      <c r="A14386" s="1" t="s">
        <v>629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hidden="1" x14ac:dyDescent="0.25">
      <c r="A14387" s="1" t="s">
        <v>628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hidden="1" x14ac:dyDescent="0.25">
      <c r="A14388" s="1" t="s">
        <v>627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hidden="1" x14ac:dyDescent="0.25">
      <c r="A14389" s="1" t="s">
        <v>626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hidden="1" x14ac:dyDescent="0.25">
      <c r="A14390" s="1" t="s">
        <v>625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hidden="1" x14ac:dyDescent="0.25">
      <c r="A14391" s="1" t="s">
        <v>624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hidden="1" x14ac:dyDescent="0.25">
      <c r="A14392" s="1" t="s">
        <v>623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hidden="1" x14ac:dyDescent="0.25">
      <c r="A14393" s="1" t="s">
        <v>622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hidden="1" x14ac:dyDescent="0.25">
      <c r="A14394" s="1" t="s">
        <v>621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hidden="1" x14ac:dyDescent="0.25">
      <c r="A14395" s="1" t="s">
        <v>620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hidden="1" x14ac:dyDescent="0.25">
      <c r="A14396" s="1" t="s">
        <v>619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hidden="1" x14ac:dyDescent="0.25">
      <c r="A14397" s="1" t="s">
        <v>618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hidden="1" x14ac:dyDescent="0.25">
      <c r="A14398" s="1" t="s">
        <v>617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hidden="1" x14ac:dyDescent="0.25">
      <c r="A14399" s="1" t="s">
        <v>616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hidden="1" x14ac:dyDescent="0.25">
      <c r="A14400" s="1" t="s">
        <v>615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hidden="1" x14ac:dyDescent="0.25">
      <c r="A14401" s="1" t="s">
        <v>614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hidden="1" x14ac:dyDescent="0.25">
      <c r="A14402" s="1" t="s">
        <v>613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hidden="1" x14ac:dyDescent="0.25">
      <c r="A14403" s="1" t="s">
        <v>612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hidden="1" x14ac:dyDescent="0.25">
      <c r="A14404" s="1" t="s">
        <v>611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hidden="1" x14ac:dyDescent="0.25">
      <c r="A14405" s="1" t="s">
        <v>610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hidden="1" x14ac:dyDescent="0.25">
      <c r="A14406" s="1" t="s">
        <v>609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hidden="1" x14ac:dyDescent="0.25">
      <c r="A14407" s="1" t="s">
        <v>608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hidden="1" x14ac:dyDescent="0.25">
      <c r="A14408" s="1" t="s">
        <v>607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hidden="1" x14ac:dyDescent="0.25">
      <c r="A14409" s="1" t="s">
        <v>606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hidden="1" x14ac:dyDescent="0.25">
      <c r="A14410" s="1" t="s">
        <v>605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hidden="1" x14ac:dyDescent="0.25">
      <c r="A14411" s="1" t="s">
        <v>604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hidden="1" x14ac:dyDescent="0.25">
      <c r="A14412" s="1" t="s">
        <v>603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hidden="1" x14ac:dyDescent="0.25">
      <c r="A14413" s="1" t="s">
        <v>602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hidden="1" x14ac:dyDescent="0.25">
      <c r="A14414" s="1" t="s">
        <v>601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hidden="1" x14ac:dyDescent="0.25">
      <c r="A14415" s="1" t="s">
        <v>600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hidden="1" x14ac:dyDescent="0.25">
      <c r="A14416" s="1" t="s">
        <v>599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hidden="1" x14ac:dyDescent="0.25">
      <c r="A14417" s="1" t="s">
        <v>598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hidden="1" x14ac:dyDescent="0.25">
      <c r="A14418" s="1" t="s">
        <v>597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hidden="1" x14ac:dyDescent="0.25">
      <c r="A14419" s="1" t="s">
        <v>596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hidden="1" x14ac:dyDescent="0.25">
      <c r="A14420" s="1" t="s">
        <v>595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hidden="1" x14ac:dyDescent="0.25">
      <c r="A14421" s="1" t="s">
        <v>594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hidden="1" x14ac:dyDescent="0.25">
      <c r="A14422" s="1" t="s">
        <v>593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hidden="1" x14ac:dyDescent="0.25">
      <c r="A14423" s="1" t="s">
        <v>592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hidden="1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hidden="1" x14ac:dyDescent="0.25">
      <c r="A14425" s="1" t="s">
        <v>591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hidden="1" x14ac:dyDescent="0.25">
      <c r="A14426" s="1" t="s">
        <v>590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hidden="1" x14ac:dyDescent="0.25">
      <c r="A14427" s="1" t="s">
        <v>589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hidden="1" x14ac:dyDescent="0.25">
      <c r="A14428" s="1" t="s">
        <v>588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hidden="1" x14ac:dyDescent="0.25">
      <c r="A14429" s="1" t="s">
        <v>587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hidden="1" x14ac:dyDescent="0.25">
      <c r="A14430" s="1" t="s">
        <v>586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hidden="1" x14ac:dyDescent="0.25">
      <c r="A14431" s="1" t="s">
        <v>585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hidden="1" x14ac:dyDescent="0.25">
      <c r="A14432" s="1" t="s">
        <v>584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hidden="1" x14ac:dyDescent="0.25">
      <c r="A14433" s="1" t="s">
        <v>583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hidden="1" x14ac:dyDescent="0.25">
      <c r="A14434" s="1" t="s">
        <v>582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hidden="1" x14ac:dyDescent="0.25">
      <c r="A14435" s="1" t="s">
        <v>581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hidden="1" x14ac:dyDescent="0.25">
      <c r="A14436" s="1" t="s">
        <v>580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hidden="1" x14ac:dyDescent="0.25">
      <c r="A14437" s="1" t="s">
        <v>579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hidden="1" x14ac:dyDescent="0.25">
      <c r="A14438" s="1" t="s">
        <v>578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hidden="1" x14ac:dyDescent="0.25">
      <c r="A14439" s="1" t="s">
        <v>577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hidden="1" x14ac:dyDescent="0.25">
      <c r="A14440" s="1" t="s">
        <v>576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hidden="1" x14ac:dyDescent="0.25">
      <c r="A14441" s="1" t="s">
        <v>575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hidden="1" x14ac:dyDescent="0.25">
      <c r="A14442" s="1" t="s">
        <v>574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hidden="1" x14ac:dyDescent="0.25">
      <c r="A14443" s="1" t="s">
        <v>573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hidden="1" x14ac:dyDescent="0.25">
      <c r="A14444" s="1" t="s">
        <v>572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hidden="1" x14ac:dyDescent="0.25">
      <c r="A14445" s="1" t="s">
        <v>571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hidden="1" x14ac:dyDescent="0.25">
      <c r="A14446" s="1" t="s">
        <v>570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hidden="1" x14ac:dyDescent="0.25">
      <c r="A14447" s="1" t="s">
        <v>569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hidden="1" x14ac:dyDescent="0.25">
      <c r="A14448" s="1" t="s">
        <v>568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hidden="1" x14ac:dyDescent="0.25">
      <c r="A14449" s="1" t="s">
        <v>567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hidden="1" x14ac:dyDescent="0.25">
      <c r="A14450" s="1" t="s">
        <v>566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hidden="1" x14ac:dyDescent="0.25">
      <c r="A14451" s="1" t="s">
        <v>565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hidden="1" x14ac:dyDescent="0.25">
      <c r="A14452" s="1" t="s">
        <v>564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hidden="1" x14ac:dyDescent="0.25">
      <c r="A14453" s="1" t="s">
        <v>563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hidden="1" x14ac:dyDescent="0.25">
      <c r="A14454" s="1" t="s">
        <v>562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hidden="1" x14ac:dyDescent="0.25">
      <c r="A14455" s="1" t="s">
        <v>561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hidden="1" x14ac:dyDescent="0.25">
      <c r="A14456" s="1" t="s">
        <v>560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hidden="1" x14ac:dyDescent="0.25">
      <c r="A14457" s="1" t="s">
        <v>559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hidden="1" x14ac:dyDescent="0.25">
      <c r="A14458" s="1" t="s">
        <v>558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hidden="1" x14ac:dyDescent="0.25">
      <c r="A14459" s="1" t="s">
        <v>557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hidden="1" x14ac:dyDescent="0.25">
      <c r="A14460" s="1" t="s">
        <v>556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hidden="1" x14ac:dyDescent="0.25">
      <c r="A14461" s="1" t="s">
        <v>555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hidden="1" x14ac:dyDescent="0.25">
      <c r="A14462" s="1" t="s">
        <v>554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hidden="1" x14ac:dyDescent="0.25">
      <c r="A14463" s="1" t="s">
        <v>553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hidden="1" x14ac:dyDescent="0.25">
      <c r="A14464" s="1" t="s">
        <v>552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hidden="1" x14ac:dyDescent="0.25">
      <c r="A14465" s="1" t="s">
        <v>551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hidden="1" x14ac:dyDescent="0.25">
      <c r="A14466" s="1" t="s">
        <v>550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hidden="1" x14ac:dyDescent="0.25">
      <c r="A14467" s="1" t="s">
        <v>549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hidden="1" x14ac:dyDescent="0.25">
      <c r="A14468" s="1" t="s">
        <v>548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hidden="1" x14ac:dyDescent="0.25">
      <c r="A14469" s="1" t="s">
        <v>547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hidden="1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hidden="1" x14ac:dyDescent="0.25">
      <c r="A14471" s="1" t="s">
        <v>546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hidden="1" x14ac:dyDescent="0.25">
      <c r="A14472" s="1" t="s">
        <v>545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hidden="1" x14ac:dyDescent="0.25">
      <c r="A14473" s="1" t="s">
        <v>544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hidden="1" x14ac:dyDescent="0.25">
      <c r="A14474" s="1" t="s">
        <v>37</v>
      </c>
      <c r="B14474" s="35" t="s">
        <v>889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hidden="1" x14ac:dyDescent="0.25">
      <c r="A14475" s="1" t="s">
        <v>886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8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hidden="1" x14ac:dyDescent="0.25">
      <c r="A14476" s="1" t="s">
        <v>885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hidden="1" x14ac:dyDescent="0.25">
      <c r="A14477" s="1" t="s">
        <v>884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8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hidden="1" x14ac:dyDescent="0.25">
      <c r="A14478" s="1" t="s">
        <v>883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hidden="1" x14ac:dyDescent="0.25">
      <c r="A14479" s="1" t="s">
        <v>882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8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hidden="1" x14ac:dyDescent="0.25">
      <c r="A14480" s="1" t="s">
        <v>881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hidden="1" x14ac:dyDescent="0.25">
      <c r="A14481" s="1" t="s">
        <v>880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8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hidden="1" x14ac:dyDescent="0.25">
      <c r="A14482" s="1" t="s">
        <v>879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8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hidden="1" x14ac:dyDescent="0.25">
      <c r="A14483" s="1" t="s">
        <v>878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8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hidden="1" x14ac:dyDescent="0.25">
      <c r="A14484" s="1" t="s">
        <v>877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hidden="1" x14ac:dyDescent="0.25">
      <c r="A14485" s="1" t="s">
        <v>876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8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hidden="1" x14ac:dyDescent="0.25">
      <c r="A14486" s="1" t="s">
        <v>875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hidden="1" x14ac:dyDescent="0.25">
      <c r="A14487" s="1" t="s">
        <v>874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8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hidden="1" x14ac:dyDescent="0.25">
      <c r="A14488" s="1" t="s">
        <v>873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hidden="1" x14ac:dyDescent="0.25">
      <c r="A14489" s="1" t="s">
        <v>872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hidden="1" x14ac:dyDescent="0.25">
      <c r="A14490" s="1" t="s">
        <v>871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hidden="1" x14ac:dyDescent="0.25">
      <c r="A14491" s="1" t="s">
        <v>870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8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hidden="1" x14ac:dyDescent="0.25">
      <c r="A14492" s="1" t="s">
        <v>869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8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hidden="1" x14ac:dyDescent="0.25">
      <c r="A14493" s="1" t="s">
        <v>868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hidden="1" x14ac:dyDescent="0.25">
      <c r="A14494" s="1" t="s">
        <v>867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hidden="1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8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hidden="1" x14ac:dyDescent="0.25">
      <c r="A14496" s="1" t="s">
        <v>866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hidden="1" x14ac:dyDescent="0.25">
      <c r="A14497" s="1" t="s">
        <v>865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8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hidden="1" x14ac:dyDescent="0.25">
      <c r="A14498" s="1" t="s">
        <v>864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8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hidden="1" x14ac:dyDescent="0.25">
      <c r="A14499" s="1" t="s">
        <v>863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8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hidden="1" x14ac:dyDescent="0.25">
      <c r="A14500" s="1" t="s">
        <v>862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hidden="1" x14ac:dyDescent="0.25">
      <c r="A14501" s="1" t="s">
        <v>861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hidden="1" x14ac:dyDescent="0.25">
      <c r="A14502" s="1" t="s">
        <v>860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hidden="1" x14ac:dyDescent="0.25">
      <c r="A14503" s="1" t="s">
        <v>859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hidden="1" x14ac:dyDescent="0.25">
      <c r="A14504" s="1" t="s">
        <v>858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8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hidden="1" x14ac:dyDescent="0.25">
      <c r="A14505" s="1" t="s">
        <v>857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hidden="1" x14ac:dyDescent="0.25">
      <c r="A14506" s="1" t="s">
        <v>856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8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hidden="1" x14ac:dyDescent="0.25">
      <c r="A14507" s="1" t="s">
        <v>855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8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hidden="1" x14ac:dyDescent="0.25">
      <c r="A14508" s="1" t="s">
        <v>854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8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hidden="1" x14ac:dyDescent="0.25">
      <c r="A14509" s="1" t="s">
        <v>853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8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hidden="1" x14ac:dyDescent="0.25">
      <c r="A14510" s="1" t="s">
        <v>852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8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hidden="1" x14ac:dyDescent="0.25">
      <c r="A14511" s="1" t="s">
        <v>851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hidden="1" x14ac:dyDescent="0.25">
      <c r="A14512" s="1" t="s">
        <v>850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8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hidden="1" x14ac:dyDescent="0.25">
      <c r="A14513" s="1" t="s">
        <v>849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hidden="1" x14ac:dyDescent="0.25">
      <c r="A14514" s="1" t="s">
        <v>848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8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hidden="1" x14ac:dyDescent="0.25">
      <c r="A14515" s="1" t="s">
        <v>847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8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hidden="1" x14ac:dyDescent="0.25">
      <c r="A14516" s="1" t="s">
        <v>846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8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hidden="1" x14ac:dyDescent="0.25">
      <c r="A14517" s="1" t="s">
        <v>845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8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hidden="1" x14ac:dyDescent="0.25">
      <c r="A14518" s="1" t="s">
        <v>844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hidden="1" x14ac:dyDescent="0.25">
      <c r="A14519" s="1" t="s">
        <v>843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8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hidden="1" x14ac:dyDescent="0.25">
      <c r="A14520" s="1" t="s">
        <v>842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8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hidden="1" x14ac:dyDescent="0.25">
      <c r="A14521" s="1" t="s">
        <v>841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8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hidden="1" x14ac:dyDescent="0.25">
      <c r="A14522" s="1" t="s">
        <v>840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8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hidden="1" x14ac:dyDescent="0.25">
      <c r="A14523" s="1" t="s">
        <v>839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hidden="1" x14ac:dyDescent="0.25">
      <c r="A14524" s="1" t="s">
        <v>838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hidden="1" x14ac:dyDescent="0.25">
      <c r="A14525" s="1" t="s">
        <v>837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hidden="1" x14ac:dyDescent="0.25">
      <c r="A14526" s="1" t="s">
        <v>836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hidden="1" x14ac:dyDescent="0.25">
      <c r="A14527" s="1" t="s">
        <v>835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hidden="1" x14ac:dyDescent="0.25">
      <c r="A14528" s="1" t="s">
        <v>834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hidden="1" x14ac:dyDescent="0.25">
      <c r="A14529" s="1" t="s">
        <v>833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8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hidden="1" x14ac:dyDescent="0.25">
      <c r="A14530" s="1" t="s">
        <v>832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hidden="1" x14ac:dyDescent="0.25">
      <c r="A14531" s="1" t="s">
        <v>831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8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hidden="1" x14ac:dyDescent="0.25">
      <c r="A14532" s="1" t="s">
        <v>830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8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hidden="1" x14ac:dyDescent="0.25">
      <c r="A14533" s="1" t="s">
        <v>829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hidden="1" x14ac:dyDescent="0.25">
      <c r="A14534" s="1" t="s">
        <v>828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hidden="1" x14ac:dyDescent="0.25">
      <c r="A14535" s="1" t="s">
        <v>827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hidden="1" x14ac:dyDescent="0.25">
      <c r="A14536" s="1" t="s">
        <v>826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8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hidden="1" x14ac:dyDescent="0.25">
      <c r="A14537" s="1" t="s">
        <v>825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hidden="1" x14ac:dyDescent="0.25">
      <c r="A14538" s="1" t="s">
        <v>824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8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hidden="1" x14ac:dyDescent="0.25">
      <c r="A14539" s="1" t="s">
        <v>823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hidden="1" x14ac:dyDescent="0.25">
      <c r="A14540" s="1" t="s">
        <v>822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8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hidden="1" x14ac:dyDescent="0.25">
      <c r="A14541" s="1" t="s">
        <v>821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8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hidden="1" x14ac:dyDescent="0.25">
      <c r="A14542" s="1" t="s">
        <v>820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8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hidden="1" x14ac:dyDescent="0.25">
      <c r="A14543" s="1" t="s">
        <v>819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hidden="1" x14ac:dyDescent="0.25">
      <c r="A14544" s="1" t="s">
        <v>818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8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hidden="1" x14ac:dyDescent="0.25">
      <c r="A14545" s="1" t="s">
        <v>817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8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hidden="1" x14ac:dyDescent="0.25">
      <c r="A14546" s="1" t="s">
        <v>816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hidden="1" x14ac:dyDescent="0.25">
      <c r="A14547" s="1" t="s">
        <v>815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8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hidden="1" x14ac:dyDescent="0.25">
      <c r="A14548" s="1" t="s">
        <v>814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8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hidden="1" x14ac:dyDescent="0.25">
      <c r="A14549" s="1" t="s">
        <v>813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8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hidden="1" x14ac:dyDescent="0.25">
      <c r="A14550" s="1" t="s">
        <v>812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hidden="1" x14ac:dyDescent="0.25">
      <c r="A14551" s="1" t="s">
        <v>811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8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hidden="1" x14ac:dyDescent="0.25">
      <c r="A14552" s="1" t="s">
        <v>810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8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hidden="1" x14ac:dyDescent="0.25">
      <c r="A14553" s="1" t="s">
        <v>809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8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hidden="1" x14ac:dyDescent="0.25">
      <c r="A14554" s="1" t="s">
        <v>808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8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hidden="1" x14ac:dyDescent="0.25">
      <c r="A14555" s="1" t="s">
        <v>807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8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hidden="1" x14ac:dyDescent="0.25">
      <c r="A14556" s="1" t="s">
        <v>806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hidden="1" x14ac:dyDescent="0.25">
      <c r="A14557" s="1" t="s">
        <v>805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8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hidden="1" x14ac:dyDescent="0.25">
      <c r="A14558" s="1" t="s">
        <v>804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hidden="1" x14ac:dyDescent="0.25">
      <c r="A14559" s="1" t="s">
        <v>803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hidden="1" x14ac:dyDescent="0.25">
      <c r="A14560" s="1" t="s">
        <v>802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hidden="1" x14ac:dyDescent="0.25">
      <c r="A14561" s="1" t="s">
        <v>801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8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hidden="1" x14ac:dyDescent="0.25">
      <c r="A14562" s="1" t="s">
        <v>800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8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hidden="1" x14ac:dyDescent="0.25">
      <c r="A14563" s="1" t="s">
        <v>799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8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hidden="1" x14ac:dyDescent="0.25">
      <c r="A14564" s="1" t="s">
        <v>798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8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hidden="1" x14ac:dyDescent="0.25">
      <c r="A14565" s="1" t="s">
        <v>797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hidden="1" x14ac:dyDescent="0.25">
      <c r="A14566" s="1" t="s">
        <v>796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hidden="1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hidden="1" x14ac:dyDescent="0.25">
      <c r="A14568" s="1" t="s">
        <v>795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8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hidden="1" x14ac:dyDescent="0.25">
      <c r="A14569" s="1" t="s">
        <v>794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8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hidden="1" x14ac:dyDescent="0.25">
      <c r="A14570" s="1" t="s">
        <v>793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8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hidden="1" x14ac:dyDescent="0.25">
      <c r="A14571" s="1" t="s">
        <v>792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8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hidden="1" x14ac:dyDescent="0.25">
      <c r="A14572" s="1" t="s">
        <v>791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8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hidden="1" x14ac:dyDescent="0.25">
      <c r="A14573" s="1" t="s">
        <v>790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hidden="1" x14ac:dyDescent="0.25">
      <c r="A14574" s="1" t="s">
        <v>789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8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hidden="1" x14ac:dyDescent="0.25">
      <c r="A14575" s="1" t="s">
        <v>788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8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hidden="1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hidden="1" x14ac:dyDescent="0.25">
      <c r="A14577" s="1" t="s">
        <v>787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hidden="1" x14ac:dyDescent="0.25">
      <c r="A14578" s="1" t="s">
        <v>786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hidden="1" x14ac:dyDescent="0.25">
      <c r="A14579" s="1" t="s">
        <v>785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hidden="1" x14ac:dyDescent="0.25">
      <c r="A14580" s="1" t="s">
        <v>784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8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hidden="1" x14ac:dyDescent="0.25">
      <c r="A14581" s="1" t="s">
        <v>783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hidden="1" x14ac:dyDescent="0.25">
      <c r="A14582" s="1" t="s">
        <v>782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hidden="1" x14ac:dyDescent="0.25">
      <c r="A14583" s="1" t="s">
        <v>781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hidden="1" x14ac:dyDescent="0.25">
      <c r="A14584" s="1" t="s">
        <v>780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hidden="1" x14ac:dyDescent="0.25">
      <c r="A14585" s="1" t="s">
        <v>779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8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hidden="1" x14ac:dyDescent="0.25">
      <c r="A14586" s="1" t="s">
        <v>778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hidden="1" x14ac:dyDescent="0.25">
      <c r="A14587" s="1" t="s">
        <v>777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8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hidden="1" x14ac:dyDescent="0.25">
      <c r="A14588" s="1" t="s">
        <v>776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8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hidden="1" x14ac:dyDescent="0.25">
      <c r="A14589" s="1" t="s">
        <v>775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hidden="1" x14ac:dyDescent="0.25">
      <c r="A14590" s="1" t="s">
        <v>774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8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hidden="1" x14ac:dyDescent="0.25">
      <c r="A14591" s="1" t="s">
        <v>773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8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hidden="1" x14ac:dyDescent="0.25">
      <c r="A14592" s="1" t="s">
        <v>772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hidden="1" x14ac:dyDescent="0.25">
      <c r="A14593" s="1" t="s">
        <v>771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8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hidden="1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hidden="1" x14ac:dyDescent="0.25">
      <c r="A14595" s="1" t="s">
        <v>770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8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hidden="1" x14ac:dyDescent="0.25">
      <c r="A14596" s="1" t="s">
        <v>769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hidden="1" x14ac:dyDescent="0.25">
      <c r="A14597" s="1" t="s">
        <v>768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8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hidden="1" x14ac:dyDescent="0.25">
      <c r="A14598" s="1" t="s">
        <v>767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8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hidden="1" x14ac:dyDescent="0.25">
      <c r="A14599" s="1" t="s">
        <v>766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8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hidden="1" x14ac:dyDescent="0.25">
      <c r="A14600" s="1" t="s">
        <v>765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8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hidden="1" x14ac:dyDescent="0.25">
      <c r="A14601" s="1" t="s">
        <v>764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8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hidden="1" x14ac:dyDescent="0.25">
      <c r="A14602" s="1" t="s">
        <v>763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hidden="1" x14ac:dyDescent="0.25">
      <c r="A14603" s="1" t="s">
        <v>762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hidden="1" x14ac:dyDescent="0.25">
      <c r="A14604" s="1" t="s">
        <v>761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hidden="1" x14ac:dyDescent="0.25">
      <c r="A14605" s="1" t="s">
        <v>760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hidden="1" x14ac:dyDescent="0.25">
      <c r="A14606" s="1" t="s">
        <v>759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8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hidden="1" x14ac:dyDescent="0.25">
      <c r="A14607" s="1" t="s">
        <v>758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8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hidden="1" x14ac:dyDescent="0.25">
      <c r="A14608" s="1" t="s">
        <v>757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8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hidden="1" x14ac:dyDescent="0.25">
      <c r="A14609" s="1" t="s">
        <v>756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8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hidden="1" x14ac:dyDescent="0.25">
      <c r="A14610" s="1" t="s">
        <v>755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8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hidden="1" x14ac:dyDescent="0.25">
      <c r="A14611" s="1" t="s">
        <v>754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hidden="1" x14ac:dyDescent="0.25">
      <c r="A14612" s="1" t="s">
        <v>753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hidden="1" x14ac:dyDescent="0.25">
      <c r="A14613" s="1" t="s">
        <v>752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8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hidden="1" x14ac:dyDescent="0.25">
      <c r="A14614" s="1" t="s">
        <v>751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8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hidden="1" x14ac:dyDescent="0.25">
      <c r="A14615" s="1" t="s">
        <v>750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hidden="1" x14ac:dyDescent="0.25">
      <c r="A14616" s="1" t="s">
        <v>749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hidden="1" x14ac:dyDescent="0.25">
      <c r="A14617" s="1" t="s">
        <v>748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8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hidden="1" x14ac:dyDescent="0.25">
      <c r="A14618" s="1" t="s">
        <v>747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hidden="1" x14ac:dyDescent="0.25">
      <c r="A14619" s="1" t="s">
        <v>746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8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hidden="1" x14ac:dyDescent="0.25">
      <c r="A14620" s="1" t="s">
        <v>745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hidden="1" x14ac:dyDescent="0.25">
      <c r="A14621" s="1" t="s">
        <v>744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hidden="1" x14ac:dyDescent="0.25">
      <c r="A14622" s="1" t="s">
        <v>743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hidden="1" x14ac:dyDescent="0.25">
      <c r="A14623" s="1" t="s">
        <v>742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hidden="1" x14ac:dyDescent="0.25">
      <c r="A14624" s="1" t="s">
        <v>741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8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hidden="1" x14ac:dyDescent="0.25">
      <c r="A14625" s="1" t="s">
        <v>740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8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hidden="1" x14ac:dyDescent="0.25">
      <c r="A14626" s="1" t="s">
        <v>739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hidden="1" x14ac:dyDescent="0.25">
      <c r="A14627" s="1" t="s">
        <v>738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hidden="1" x14ac:dyDescent="0.25">
      <c r="A14628" s="1" t="s">
        <v>737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8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hidden="1" x14ac:dyDescent="0.25">
      <c r="A14629" s="1" t="s">
        <v>736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hidden="1" x14ac:dyDescent="0.25">
      <c r="A14630" s="1" t="s">
        <v>735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hidden="1" x14ac:dyDescent="0.25">
      <c r="A14631" s="1" t="s">
        <v>734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8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hidden="1" x14ac:dyDescent="0.25">
      <c r="A14632" s="1" t="s">
        <v>733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hidden="1" x14ac:dyDescent="0.25">
      <c r="A14633" s="1" t="s">
        <v>732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8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hidden="1" x14ac:dyDescent="0.25">
      <c r="A14634" s="1" t="s">
        <v>731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8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hidden="1" x14ac:dyDescent="0.25">
      <c r="A14635" s="1" t="s">
        <v>730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8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hidden="1" x14ac:dyDescent="0.25">
      <c r="A14636" s="1" t="s">
        <v>729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8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hidden="1" x14ac:dyDescent="0.25">
      <c r="A14637" s="1" t="s">
        <v>728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hidden="1" x14ac:dyDescent="0.25">
      <c r="A14638" s="1" t="s">
        <v>727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8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hidden="1" x14ac:dyDescent="0.25">
      <c r="A14639" s="1" t="s">
        <v>726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hidden="1" x14ac:dyDescent="0.25">
      <c r="A14640" s="1" t="s">
        <v>725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8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hidden="1" x14ac:dyDescent="0.25">
      <c r="A14641" s="1" t="s">
        <v>724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8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hidden="1" x14ac:dyDescent="0.25">
      <c r="A14642" s="1" t="s">
        <v>723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hidden="1" x14ac:dyDescent="0.25">
      <c r="A14643" s="1" t="s">
        <v>722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8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hidden="1" x14ac:dyDescent="0.25">
      <c r="A14644" s="1" t="s">
        <v>721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hidden="1" x14ac:dyDescent="0.25">
      <c r="A14645" s="1" t="s">
        <v>720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8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hidden="1" x14ac:dyDescent="0.25">
      <c r="A14646" s="1" t="s">
        <v>719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hidden="1" x14ac:dyDescent="0.25">
      <c r="A14647" s="1" t="s">
        <v>718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hidden="1" x14ac:dyDescent="0.25">
      <c r="A14648" s="1" t="s">
        <v>717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8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hidden="1" x14ac:dyDescent="0.25">
      <c r="A14649" s="1" t="s">
        <v>716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hidden="1" x14ac:dyDescent="0.25">
      <c r="A14650" s="1" t="s">
        <v>715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8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hidden="1" x14ac:dyDescent="0.25">
      <c r="A14651" s="1" t="s">
        <v>714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8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hidden="1" x14ac:dyDescent="0.25">
      <c r="A14652" s="1" t="s">
        <v>713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hidden="1" x14ac:dyDescent="0.25">
      <c r="A14653" s="1" t="s">
        <v>712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hidden="1" x14ac:dyDescent="0.25">
      <c r="A14654" s="1" t="s">
        <v>711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8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hidden="1" x14ac:dyDescent="0.25">
      <c r="A14655" s="1" t="s">
        <v>710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hidden="1" x14ac:dyDescent="0.25">
      <c r="A14656" s="1" t="s">
        <v>709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hidden="1" x14ac:dyDescent="0.25">
      <c r="A14657" s="1" t="s">
        <v>708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hidden="1" x14ac:dyDescent="0.25">
      <c r="A14658" s="1" t="s">
        <v>707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8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hidden="1" x14ac:dyDescent="0.25">
      <c r="A14659" s="1" t="s">
        <v>706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8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hidden="1" x14ac:dyDescent="0.25">
      <c r="A14660" s="1" t="s">
        <v>705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8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hidden="1" x14ac:dyDescent="0.25">
      <c r="A14661" s="1" t="s">
        <v>704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8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hidden="1" x14ac:dyDescent="0.25">
      <c r="A14662" s="1" t="s">
        <v>703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hidden="1" x14ac:dyDescent="0.25">
      <c r="A14663" s="1" t="s">
        <v>702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8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hidden="1" x14ac:dyDescent="0.25">
      <c r="A14664" s="1" t="s">
        <v>701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hidden="1" x14ac:dyDescent="0.25">
      <c r="A14665" s="1" t="s">
        <v>700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8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hidden="1" x14ac:dyDescent="0.25">
      <c r="A14666" s="1" t="s">
        <v>699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8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hidden="1" x14ac:dyDescent="0.25">
      <c r="A14667" s="1" t="s">
        <v>698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hidden="1" x14ac:dyDescent="0.25">
      <c r="A14668" s="1" t="s">
        <v>697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8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hidden="1" x14ac:dyDescent="0.25">
      <c r="A14669" s="1" t="s">
        <v>696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8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hidden="1" x14ac:dyDescent="0.25">
      <c r="A14670" s="1" t="s">
        <v>695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8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hidden="1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8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hidden="1" x14ac:dyDescent="0.25">
      <c r="A14672" s="1" t="s">
        <v>694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8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hidden="1" x14ac:dyDescent="0.25">
      <c r="A14673" s="1" t="s">
        <v>693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hidden="1" x14ac:dyDescent="0.25">
      <c r="A14674" s="1" t="s">
        <v>692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8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hidden="1" x14ac:dyDescent="0.25">
      <c r="A14675" s="1" t="s">
        <v>691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8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hidden="1" x14ac:dyDescent="0.25">
      <c r="A14676" s="1" t="s">
        <v>690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hidden="1" x14ac:dyDescent="0.25">
      <c r="A14677" s="1" t="s">
        <v>689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hidden="1" x14ac:dyDescent="0.25">
      <c r="A14678" s="1" t="s">
        <v>688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hidden="1" x14ac:dyDescent="0.25">
      <c r="A14679" s="1" t="s">
        <v>687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8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hidden="1" x14ac:dyDescent="0.25">
      <c r="A14680" s="1" t="s">
        <v>686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hidden="1" x14ac:dyDescent="0.25">
      <c r="A14681" s="1" t="s">
        <v>685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hidden="1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hidden="1" x14ac:dyDescent="0.25">
      <c r="A14683" s="1" t="s">
        <v>684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hidden="1" x14ac:dyDescent="0.25">
      <c r="A14684" s="1" t="s">
        <v>683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hidden="1" x14ac:dyDescent="0.25">
      <c r="A14685" s="1" t="s">
        <v>682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8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hidden="1" x14ac:dyDescent="0.25">
      <c r="A14686" s="1" t="s">
        <v>681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hidden="1" x14ac:dyDescent="0.25">
      <c r="A14687" s="1" t="s">
        <v>680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8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hidden="1" x14ac:dyDescent="0.25">
      <c r="A14688" s="1" t="s">
        <v>679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hidden="1" x14ac:dyDescent="0.25">
      <c r="A14689" s="1" t="s">
        <v>678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hidden="1" x14ac:dyDescent="0.25">
      <c r="A14690" s="1" t="s">
        <v>677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hidden="1" x14ac:dyDescent="0.25">
      <c r="A14691" s="1" t="s">
        <v>676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8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hidden="1" x14ac:dyDescent="0.25">
      <c r="A14692" s="1" t="s">
        <v>675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hidden="1" x14ac:dyDescent="0.25">
      <c r="A14693" s="1" t="s">
        <v>674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8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hidden="1" x14ac:dyDescent="0.25">
      <c r="A14694" s="1" t="s">
        <v>673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8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hidden="1" x14ac:dyDescent="0.25">
      <c r="A14695" s="1" t="s">
        <v>672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hidden="1" x14ac:dyDescent="0.25">
      <c r="A14696" s="1" t="s">
        <v>671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8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hidden="1" x14ac:dyDescent="0.25">
      <c r="A14697" s="1" t="s">
        <v>670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8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hidden="1" x14ac:dyDescent="0.25">
      <c r="A14698" s="1" t="s">
        <v>669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hidden="1" x14ac:dyDescent="0.25">
      <c r="A14699" s="1" t="s">
        <v>668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8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hidden="1" x14ac:dyDescent="0.25">
      <c r="A14700" s="1" t="s">
        <v>667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hidden="1" x14ac:dyDescent="0.25">
      <c r="A14701" s="1" t="s">
        <v>666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8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hidden="1" x14ac:dyDescent="0.25">
      <c r="A14702" s="1" t="s">
        <v>665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hidden="1" x14ac:dyDescent="0.25">
      <c r="A14703" s="1" t="s">
        <v>664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8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hidden="1" x14ac:dyDescent="0.25">
      <c r="A14704" s="1" t="s">
        <v>663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8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hidden="1" x14ac:dyDescent="0.25">
      <c r="A14705" s="1" t="s">
        <v>662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hidden="1" x14ac:dyDescent="0.25">
      <c r="A14706" s="1" t="s">
        <v>661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hidden="1" x14ac:dyDescent="0.25">
      <c r="A14707" s="1" t="s">
        <v>660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8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hidden="1" x14ac:dyDescent="0.25">
      <c r="A14708" s="1" t="s">
        <v>659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8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hidden="1" x14ac:dyDescent="0.25">
      <c r="A14709" s="1" t="s">
        <v>658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hidden="1" x14ac:dyDescent="0.25">
      <c r="A14710" s="1" t="s">
        <v>657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8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hidden="1" x14ac:dyDescent="0.25">
      <c r="A14711" s="1" t="s">
        <v>656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hidden="1" x14ac:dyDescent="0.25">
      <c r="A14712" s="1" t="s">
        <v>655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8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hidden="1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hidden="1" x14ac:dyDescent="0.25">
      <c r="A14714" s="1" t="s">
        <v>654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8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hidden="1" x14ac:dyDescent="0.25">
      <c r="A14715" s="1" t="s">
        <v>653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8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hidden="1" x14ac:dyDescent="0.25">
      <c r="A14716" s="1" t="s">
        <v>652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8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hidden="1" x14ac:dyDescent="0.25">
      <c r="A14717" s="1" t="s">
        <v>651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8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hidden="1" x14ac:dyDescent="0.25">
      <c r="A14718" s="1" t="s">
        <v>650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8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hidden="1" x14ac:dyDescent="0.25">
      <c r="A14719" s="1" t="s">
        <v>649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hidden="1" x14ac:dyDescent="0.25">
      <c r="A14720" s="1" t="s">
        <v>648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8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hidden="1" x14ac:dyDescent="0.25">
      <c r="A14721" s="1" t="s">
        <v>647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hidden="1" x14ac:dyDescent="0.25">
      <c r="A14722" s="1" t="s">
        <v>646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hidden="1" x14ac:dyDescent="0.25">
      <c r="A14723" s="1" t="s">
        <v>645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hidden="1" x14ac:dyDescent="0.25">
      <c r="A14724" s="1" t="s">
        <v>644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8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hidden="1" x14ac:dyDescent="0.25">
      <c r="A14725" s="1" t="s">
        <v>643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8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hidden="1" x14ac:dyDescent="0.25">
      <c r="A14726" s="1" t="s">
        <v>642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hidden="1" x14ac:dyDescent="0.25">
      <c r="A14727" s="1" t="s">
        <v>641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hidden="1" x14ac:dyDescent="0.25">
      <c r="A14728" s="1" t="s">
        <v>640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8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hidden="1" x14ac:dyDescent="0.25">
      <c r="A14729" s="1" t="s">
        <v>639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8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hidden="1" x14ac:dyDescent="0.25">
      <c r="A14730" s="1" t="s">
        <v>638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8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hidden="1" x14ac:dyDescent="0.25">
      <c r="A14731" s="1" t="s">
        <v>637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8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hidden="1" x14ac:dyDescent="0.25">
      <c r="A14732" s="1" t="s">
        <v>636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8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hidden="1" x14ac:dyDescent="0.25">
      <c r="A14733" s="1" t="s">
        <v>635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8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hidden="1" x14ac:dyDescent="0.25">
      <c r="A14734" s="1" t="s">
        <v>634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8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hidden="1" x14ac:dyDescent="0.25">
      <c r="A14735" s="1" t="s">
        <v>633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hidden="1" x14ac:dyDescent="0.25">
      <c r="A14736" s="1" t="s">
        <v>632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8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hidden="1" x14ac:dyDescent="0.25">
      <c r="A14737" s="1" t="s">
        <v>631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8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hidden="1" x14ac:dyDescent="0.25">
      <c r="A14738" s="1" t="s">
        <v>630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hidden="1" x14ac:dyDescent="0.25">
      <c r="A14739" s="1" t="s">
        <v>629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8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hidden="1" x14ac:dyDescent="0.25">
      <c r="A14740" s="1" t="s">
        <v>628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8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hidden="1" x14ac:dyDescent="0.25">
      <c r="A14741" s="1" t="s">
        <v>627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8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hidden="1" x14ac:dyDescent="0.25">
      <c r="A14742" s="1" t="s">
        <v>626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8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hidden="1" x14ac:dyDescent="0.25">
      <c r="A14743" s="1" t="s">
        <v>625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hidden="1" x14ac:dyDescent="0.25">
      <c r="A14744" s="1" t="s">
        <v>624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8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hidden="1" x14ac:dyDescent="0.25">
      <c r="A14745" s="1" t="s">
        <v>623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hidden="1" x14ac:dyDescent="0.25">
      <c r="A14746" s="1" t="s">
        <v>622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8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hidden="1" x14ac:dyDescent="0.25">
      <c r="A14747" s="1" t="s">
        <v>621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8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hidden="1" x14ac:dyDescent="0.25">
      <c r="A14748" s="1" t="s">
        <v>620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8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hidden="1" x14ac:dyDescent="0.25">
      <c r="A14749" s="1" t="s">
        <v>619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hidden="1" x14ac:dyDescent="0.25">
      <c r="A14750" s="1" t="s">
        <v>618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8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hidden="1" x14ac:dyDescent="0.25">
      <c r="A14751" s="1" t="s">
        <v>617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8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hidden="1" x14ac:dyDescent="0.25">
      <c r="A14752" s="1" t="s">
        <v>616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hidden="1" x14ac:dyDescent="0.25">
      <c r="A14753" s="1" t="s">
        <v>615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hidden="1" x14ac:dyDescent="0.25">
      <c r="A14754" s="1" t="s">
        <v>614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hidden="1" x14ac:dyDescent="0.25">
      <c r="A14755" s="1" t="s">
        <v>613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8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hidden="1" x14ac:dyDescent="0.25">
      <c r="A14756" s="1" t="s">
        <v>612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8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hidden="1" x14ac:dyDescent="0.25">
      <c r="A14757" s="1" t="s">
        <v>611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hidden="1" x14ac:dyDescent="0.25">
      <c r="A14758" s="1" t="s">
        <v>610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hidden="1" x14ac:dyDescent="0.25">
      <c r="A14759" s="1" t="s">
        <v>609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8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hidden="1" x14ac:dyDescent="0.25">
      <c r="A14760" s="1" t="s">
        <v>608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8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hidden="1" x14ac:dyDescent="0.25">
      <c r="A14761" s="1" t="s">
        <v>607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8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hidden="1" x14ac:dyDescent="0.25">
      <c r="A14762" s="1" t="s">
        <v>606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8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hidden="1" x14ac:dyDescent="0.25">
      <c r="A14763" s="1" t="s">
        <v>605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8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hidden="1" x14ac:dyDescent="0.25">
      <c r="A14764" s="1" t="s">
        <v>604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hidden="1" x14ac:dyDescent="0.25">
      <c r="A14765" s="1" t="s">
        <v>603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8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hidden="1" x14ac:dyDescent="0.25">
      <c r="A14766" s="1" t="s">
        <v>602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hidden="1" x14ac:dyDescent="0.25">
      <c r="A14767" s="1" t="s">
        <v>601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hidden="1" x14ac:dyDescent="0.25">
      <c r="A14768" s="1" t="s">
        <v>600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hidden="1" x14ac:dyDescent="0.25">
      <c r="A14769" s="1" t="s">
        <v>599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hidden="1" x14ac:dyDescent="0.25">
      <c r="A14770" s="1" t="s">
        <v>598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8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hidden="1" x14ac:dyDescent="0.25">
      <c r="A14771" s="1" t="s">
        <v>597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8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hidden="1" x14ac:dyDescent="0.25">
      <c r="A14772" s="1" t="s">
        <v>596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8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hidden="1" x14ac:dyDescent="0.25">
      <c r="A14773" s="1" t="s">
        <v>595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hidden="1" x14ac:dyDescent="0.25">
      <c r="A14774" s="1" t="s">
        <v>594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8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hidden="1" x14ac:dyDescent="0.25">
      <c r="A14775" s="1" t="s">
        <v>593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8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hidden="1" x14ac:dyDescent="0.25">
      <c r="A14776" s="1" t="s">
        <v>592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hidden="1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hidden="1" x14ac:dyDescent="0.25">
      <c r="A14778" s="1" t="s">
        <v>591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8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hidden="1" x14ac:dyDescent="0.25">
      <c r="A14779" s="1" t="s">
        <v>590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8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hidden="1" x14ac:dyDescent="0.25">
      <c r="A14780" s="1" t="s">
        <v>589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8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hidden="1" x14ac:dyDescent="0.25">
      <c r="A14781" s="1" t="s">
        <v>588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8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hidden="1" x14ac:dyDescent="0.25">
      <c r="A14782" s="1" t="s">
        <v>587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8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hidden="1" x14ac:dyDescent="0.25">
      <c r="A14783" s="1" t="s">
        <v>586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8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hidden="1" x14ac:dyDescent="0.25">
      <c r="A14784" s="1" t="s">
        <v>585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8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hidden="1" x14ac:dyDescent="0.25">
      <c r="A14785" s="1" t="s">
        <v>584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8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hidden="1" x14ac:dyDescent="0.25">
      <c r="A14786" s="1" t="s">
        <v>583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hidden="1" x14ac:dyDescent="0.25">
      <c r="A14787" s="1" t="s">
        <v>582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hidden="1" x14ac:dyDescent="0.25">
      <c r="A14788" s="1" t="s">
        <v>581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hidden="1" x14ac:dyDescent="0.25">
      <c r="A14789" s="1" t="s">
        <v>580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hidden="1" x14ac:dyDescent="0.25">
      <c r="A14790" s="1" t="s">
        <v>579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hidden="1" x14ac:dyDescent="0.25">
      <c r="A14791" s="1" t="s">
        <v>578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8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hidden="1" x14ac:dyDescent="0.25">
      <c r="A14792" s="1" t="s">
        <v>577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hidden="1" x14ac:dyDescent="0.25">
      <c r="A14793" s="1" t="s">
        <v>576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hidden="1" x14ac:dyDescent="0.25">
      <c r="A14794" s="1" t="s">
        <v>575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8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hidden="1" x14ac:dyDescent="0.25">
      <c r="A14795" s="1" t="s">
        <v>574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8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hidden="1" x14ac:dyDescent="0.25">
      <c r="A14796" s="1" t="s">
        <v>573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hidden="1" x14ac:dyDescent="0.25">
      <c r="A14797" s="1" t="s">
        <v>572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hidden="1" x14ac:dyDescent="0.25">
      <c r="A14798" s="1" t="s">
        <v>571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8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hidden="1" x14ac:dyDescent="0.25">
      <c r="A14799" s="1" t="s">
        <v>570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hidden="1" x14ac:dyDescent="0.25">
      <c r="A14800" s="1" t="s">
        <v>569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8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hidden="1" x14ac:dyDescent="0.25">
      <c r="A14801" s="1" t="s">
        <v>568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hidden="1" x14ac:dyDescent="0.25">
      <c r="A14802" s="1" t="s">
        <v>567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8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hidden="1" x14ac:dyDescent="0.25">
      <c r="A14803" s="1" t="s">
        <v>566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hidden="1" x14ac:dyDescent="0.25">
      <c r="A14804" s="1" t="s">
        <v>565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8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hidden="1" x14ac:dyDescent="0.25">
      <c r="A14805" s="1" t="s">
        <v>564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hidden="1" x14ac:dyDescent="0.25">
      <c r="A14806" s="1" t="s">
        <v>563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hidden="1" x14ac:dyDescent="0.25">
      <c r="A14807" s="1" t="s">
        <v>562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8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hidden="1" x14ac:dyDescent="0.25">
      <c r="A14808" s="1" t="s">
        <v>561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8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hidden="1" x14ac:dyDescent="0.25">
      <c r="A14809" s="1" t="s">
        <v>560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hidden="1" x14ac:dyDescent="0.25">
      <c r="A14810" s="1" t="s">
        <v>559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hidden="1" x14ac:dyDescent="0.25">
      <c r="A14811" s="1" t="s">
        <v>558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hidden="1" x14ac:dyDescent="0.25">
      <c r="A14812" s="1" t="s">
        <v>557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hidden="1" x14ac:dyDescent="0.25">
      <c r="A14813" s="1" t="s">
        <v>556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8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hidden="1" x14ac:dyDescent="0.25">
      <c r="A14814" s="1" t="s">
        <v>555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8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hidden="1" x14ac:dyDescent="0.25">
      <c r="A14815" s="1" t="s">
        <v>554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8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hidden="1" x14ac:dyDescent="0.25">
      <c r="A14816" s="1" t="s">
        <v>553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hidden="1" x14ac:dyDescent="0.25">
      <c r="A14817" s="1" t="s">
        <v>552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8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hidden="1" x14ac:dyDescent="0.25">
      <c r="A14818" s="1" t="s">
        <v>551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hidden="1" x14ac:dyDescent="0.25">
      <c r="A14819" s="1" t="s">
        <v>550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8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hidden="1" x14ac:dyDescent="0.25">
      <c r="A14820" s="1" t="s">
        <v>549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hidden="1" x14ac:dyDescent="0.25">
      <c r="A14821" s="1" t="s">
        <v>548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8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hidden="1" x14ac:dyDescent="0.25">
      <c r="A14822" s="1" t="s">
        <v>547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8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hidden="1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8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hidden="1" x14ac:dyDescent="0.25">
      <c r="A14824" s="1" t="s">
        <v>546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hidden="1" x14ac:dyDescent="0.25">
      <c r="A14825" s="1" t="s">
        <v>545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hidden="1" x14ac:dyDescent="0.25">
      <c r="A14826" s="1" t="s">
        <v>544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hidden="1" x14ac:dyDescent="0.25">
      <c r="A14827" s="1" t="s">
        <v>37</v>
      </c>
      <c r="B14827" s="35" t="s">
        <v>889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8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hidden="1" x14ac:dyDescent="0.25">
      <c r="A14828" s="1" t="s">
        <v>886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hidden="1" x14ac:dyDescent="0.25">
      <c r="A14829" s="1" t="s">
        <v>885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8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hidden="1" x14ac:dyDescent="0.25">
      <c r="A14830" s="1" t="s">
        <v>884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8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hidden="1" x14ac:dyDescent="0.25">
      <c r="A14831" s="1" t="s">
        <v>883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hidden="1" x14ac:dyDescent="0.25">
      <c r="A14832" s="1" t="s">
        <v>882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8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hidden="1" x14ac:dyDescent="0.25">
      <c r="A14833" s="1" t="s">
        <v>881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hidden="1" x14ac:dyDescent="0.25">
      <c r="A14834" s="1" t="s">
        <v>880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hidden="1" x14ac:dyDescent="0.25">
      <c r="A14835" s="1" t="s">
        <v>879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8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hidden="1" x14ac:dyDescent="0.25">
      <c r="A14836" s="1" t="s">
        <v>878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8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hidden="1" x14ac:dyDescent="0.25">
      <c r="A14837" s="1" t="s">
        <v>877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hidden="1" x14ac:dyDescent="0.25">
      <c r="A14838" s="1" t="s">
        <v>876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hidden="1" x14ac:dyDescent="0.25">
      <c r="A14839" s="1" t="s">
        <v>875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hidden="1" x14ac:dyDescent="0.25">
      <c r="A14840" s="1" t="s">
        <v>874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hidden="1" x14ac:dyDescent="0.25">
      <c r="A14841" s="1" t="s">
        <v>873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hidden="1" x14ac:dyDescent="0.25">
      <c r="A14842" s="1" t="s">
        <v>872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8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hidden="1" x14ac:dyDescent="0.25">
      <c r="A14843" s="1" t="s">
        <v>871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8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hidden="1" x14ac:dyDescent="0.25">
      <c r="A14844" s="1" t="s">
        <v>870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hidden="1" x14ac:dyDescent="0.25">
      <c r="A14845" s="1" t="s">
        <v>869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hidden="1" x14ac:dyDescent="0.25">
      <c r="A14846" s="1" t="s">
        <v>868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hidden="1" x14ac:dyDescent="0.25">
      <c r="A14847" s="1" t="s">
        <v>867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hidden="1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hidden="1" x14ac:dyDescent="0.25">
      <c r="A14849" s="1" t="s">
        <v>866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hidden="1" x14ac:dyDescent="0.25">
      <c r="A14850" s="1" t="s">
        <v>865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hidden="1" x14ac:dyDescent="0.25">
      <c r="A14851" s="1" t="s">
        <v>864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8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hidden="1" x14ac:dyDescent="0.25">
      <c r="A14852" s="1" t="s">
        <v>863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8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hidden="1" x14ac:dyDescent="0.25">
      <c r="A14853" s="1" t="s">
        <v>862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hidden="1" x14ac:dyDescent="0.25">
      <c r="A14854" s="1" t="s">
        <v>861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hidden="1" x14ac:dyDescent="0.25">
      <c r="A14855" s="1" t="s">
        <v>860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hidden="1" x14ac:dyDescent="0.25">
      <c r="A14856" s="1" t="s">
        <v>859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hidden="1" x14ac:dyDescent="0.25">
      <c r="A14857" s="1" t="s">
        <v>858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hidden="1" x14ac:dyDescent="0.25">
      <c r="A14858" s="1" t="s">
        <v>857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hidden="1" x14ac:dyDescent="0.25">
      <c r="A14859" s="1" t="s">
        <v>856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8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hidden="1" x14ac:dyDescent="0.25">
      <c r="A14860" s="1" t="s">
        <v>855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hidden="1" x14ac:dyDescent="0.25">
      <c r="A14861" s="1" t="s">
        <v>854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hidden="1" x14ac:dyDescent="0.25">
      <c r="A14862" s="1" t="s">
        <v>853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8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hidden="1" x14ac:dyDescent="0.25">
      <c r="A14863" s="1" t="s">
        <v>852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hidden="1" x14ac:dyDescent="0.25">
      <c r="A14864" s="1" t="s">
        <v>851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hidden="1" x14ac:dyDescent="0.25">
      <c r="A14865" s="1" t="s">
        <v>850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8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hidden="1" x14ac:dyDescent="0.25">
      <c r="A14866" s="1" t="s">
        <v>849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hidden="1" x14ac:dyDescent="0.25">
      <c r="A14867" s="1" t="s">
        <v>848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8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hidden="1" x14ac:dyDescent="0.25">
      <c r="A14868" s="1" t="s">
        <v>847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hidden="1" x14ac:dyDescent="0.25">
      <c r="A14869" s="1" t="s">
        <v>846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8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hidden="1" x14ac:dyDescent="0.25">
      <c r="A14870" s="1" t="s">
        <v>845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8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hidden="1" x14ac:dyDescent="0.25">
      <c r="A14871" s="1" t="s">
        <v>844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8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hidden="1" x14ac:dyDescent="0.25">
      <c r="A14872" s="1" t="s">
        <v>843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8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hidden="1" x14ac:dyDescent="0.25">
      <c r="A14873" s="1" t="s">
        <v>842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8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hidden="1" x14ac:dyDescent="0.25">
      <c r="A14874" s="1" t="s">
        <v>841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hidden="1" x14ac:dyDescent="0.25">
      <c r="A14875" s="1" t="s">
        <v>840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hidden="1" x14ac:dyDescent="0.25">
      <c r="A14876" s="1" t="s">
        <v>839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hidden="1" x14ac:dyDescent="0.25">
      <c r="A14877" s="1" t="s">
        <v>838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hidden="1" x14ac:dyDescent="0.25">
      <c r="A14878" s="1" t="s">
        <v>837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8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hidden="1" x14ac:dyDescent="0.25">
      <c r="A14879" s="1" t="s">
        <v>836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8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hidden="1" x14ac:dyDescent="0.25">
      <c r="A14880" s="1" t="s">
        <v>835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8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hidden="1" x14ac:dyDescent="0.25">
      <c r="A14881" s="1" t="s">
        <v>834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8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hidden="1" x14ac:dyDescent="0.25">
      <c r="A14882" s="1" t="s">
        <v>833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8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hidden="1" x14ac:dyDescent="0.25">
      <c r="A14883" s="1" t="s">
        <v>832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8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hidden="1" x14ac:dyDescent="0.25">
      <c r="A14884" s="1" t="s">
        <v>831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8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hidden="1" x14ac:dyDescent="0.25">
      <c r="A14885" s="1" t="s">
        <v>830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8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hidden="1" x14ac:dyDescent="0.25">
      <c r="A14886" s="1" t="s">
        <v>829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hidden="1" x14ac:dyDescent="0.25">
      <c r="A14887" s="1" t="s">
        <v>828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hidden="1" x14ac:dyDescent="0.25">
      <c r="A14888" s="1" t="s">
        <v>827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hidden="1" x14ac:dyDescent="0.25">
      <c r="A14889" s="1" t="s">
        <v>826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8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hidden="1" x14ac:dyDescent="0.25">
      <c r="A14890" s="1" t="s">
        <v>825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hidden="1" x14ac:dyDescent="0.25">
      <c r="A14891" s="1" t="s">
        <v>824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hidden="1" x14ac:dyDescent="0.25">
      <c r="A14892" s="1" t="s">
        <v>823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hidden="1" x14ac:dyDescent="0.25">
      <c r="A14893" s="1" t="s">
        <v>822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hidden="1" x14ac:dyDescent="0.25">
      <c r="A14894" s="1" t="s">
        <v>821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hidden="1" x14ac:dyDescent="0.25">
      <c r="A14895" s="1" t="s">
        <v>820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hidden="1" x14ac:dyDescent="0.25">
      <c r="A14896" s="1" t="s">
        <v>819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8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hidden="1" x14ac:dyDescent="0.25">
      <c r="A14897" s="1" t="s">
        <v>818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hidden="1" x14ac:dyDescent="0.25">
      <c r="A14898" s="1" t="s">
        <v>817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8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hidden="1" x14ac:dyDescent="0.25">
      <c r="A14899" s="1" t="s">
        <v>816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hidden="1" x14ac:dyDescent="0.25">
      <c r="A14900" s="1" t="s">
        <v>815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8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hidden="1" x14ac:dyDescent="0.25">
      <c r="A14901" s="1" t="s">
        <v>814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hidden="1" x14ac:dyDescent="0.25">
      <c r="A14902" s="1" t="s">
        <v>813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8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hidden="1" x14ac:dyDescent="0.25">
      <c r="A14903" s="1" t="s">
        <v>812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hidden="1" x14ac:dyDescent="0.25">
      <c r="A14904" s="1" t="s">
        <v>811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8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hidden="1" x14ac:dyDescent="0.25">
      <c r="A14905" s="1" t="s">
        <v>810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hidden="1" x14ac:dyDescent="0.25">
      <c r="A14906" s="1" t="s">
        <v>809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8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hidden="1" x14ac:dyDescent="0.25">
      <c r="A14907" s="1" t="s">
        <v>808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hidden="1" x14ac:dyDescent="0.25">
      <c r="A14908" s="1" t="s">
        <v>807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8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hidden="1" x14ac:dyDescent="0.25">
      <c r="A14909" s="1" t="s">
        <v>806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hidden="1" x14ac:dyDescent="0.25">
      <c r="A14910" s="1" t="s">
        <v>805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8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hidden="1" x14ac:dyDescent="0.25">
      <c r="A14911" s="1" t="s">
        <v>804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8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hidden="1" x14ac:dyDescent="0.25">
      <c r="A14912" s="1" t="s">
        <v>803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8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hidden="1" x14ac:dyDescent="0.25">
      <c r="A14913" s="1" t="s">
        <v>802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8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hidden="1" x14ac:dyDescent="0.25">
      <c r="A14914" s="1" t="s">
        <v>801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8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hidden="1" x14ac:dyDescent="0.25">
      <c r="A14915" s="1" t="s">
        <v>800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8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hidden="1" x14ac:dyDescent="0.25">
      <c r="A14916" s="1" t="s">
        <v>799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8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hidden="1" x14ac:dyDescent="0.25">
      <c r="A14917" s="1" t="s">
        <v>798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hidden="1" x14ac:dyDescent="0.25">
      <c r="A14918" s="1" t="s">
        <v>797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hidden="1" x14ac:dyDescent="0.25">
      <c r="A14919" s="1" t="s">
        <v>796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hidden="1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8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hidden="1" x14ac:dyDescent="0.25">
      <c r="A14921" s="1" t="s">
        <v>795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hidden="1" x14ac:dyDescent="0.25">
      <c r="A14922" s="1" t="s">
        <v>794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hidden="1" x14ac:dyDescent="0.25">
      <c r="A14923" s="1" t="s">
        <v>793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8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hidden="1" x14ac:dyDescent="0.25">
      <c r="A14924" s="1" t="s">
        <v>792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hidden="1" x14ac:dyDescent="0.25">
      <c r="A14925" s="1" t="s">
        <v>791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8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hidden="1" x14ac:dyDescent="0.25">
      <c r="A14926" s="1" t="s">
        <v>790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hidden="1" x14ac:dyDescent="0.25">
      <c r="A14927" s="1" t="s">
        <v>789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hidden="1" x14ac:dyDescent="0.25">
      <c r="A14928" s="1" t="s">
        <v>788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hidden="1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8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hidden="1" x14ac:dyDescent="0.25">
      <c r="A14930" s="1" t="s">
        <v>787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8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hidden="1" x14ac:dyDescent="0.25">
      <c r="A14931" s="1" t="s">
        <v>786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hidden="1" x14ac:dyDescent="0.25">
      <c r="A14932" s="1" t="s">
        <v>785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hidden="1" x14ac:dyDescent="0.25">
      <c r="A14933" s="1" t="s">
        <v>784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8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hidden="1" x14ac:dyDescent="0.25">
      <c r="A14934" s="1" t="s">
        <v>783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8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hidden="1" x14ac:dyDescent="0.25">
      <c r="A14935" s="1" t="s">
        <v>782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8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hidden="1" x14ac:dyDescent="0.25">
      <c r="A14936" s="1" t="s">
        <v>781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hidden="1" x14ac:dyDescent="0.25">
      <c r="A14937" s="1" t="s">
        <v>780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8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hidden="1" x14ac:dyDescent="0.25">
      <c r="A14938" s="1" t="s">
        <v>779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8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hidden="1" x14ac:dyDescent="0.25">
      <c r="A14939" s="1" t="s">
        <v>778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hidden="1" x14ac:dyDescent="0.25">
      <c r="A14940" s="1" t="s">
        <v>777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8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hidden="1" x14ac:dyDescent="0.25">
      <c r="A14941" s="1" t="s">
        <v>776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8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hidden="1" x14ac:dyDescent="0.25">
      <c r="A14942" s="1" t="s">
        <v>775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8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hidden="1" x14ac:dyDescent="0.25">
      <c r="A14943" s="1" t="s">
        <v>774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hidden="1" x14ac:dyDescent="0.25">
      <c r="A14944" s="1" t="s">
        <v>773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8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hidden="1" x14ac:dyDescent="0.25">
      <c r="A14945" s="1" t="s">
        <v>772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8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hidden="1" x14ac:dyDescent="0.25">
      <c r="A14946" s="1" t="s">
        <v>771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8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hidden="1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hidden="1" x14ac:dyDescent="0.25">
      <c r="A14948" s="1" t="s">
        <v>770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hidden="1" x14ac:dyDescent="0.25">
      <c r="A14949" s="1" t="s">
        <v>769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8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hidden="1" x14ac:dyDescent="0.25">
      <c r="A14950" s="1" t="s">
        <v>768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8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hidden="1" x14ac:dyDescent="0.25">
      <c r="A14951" s="1" t="s">
        <v>767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8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hidden="1" x14ac:dyDescent="0.25">
      <c r="A14952" s="1" t="s">
        <v>766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8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hidden="1" x14ac:dyDescent="0.25">
      <c r="A14953" s="1" t="s">
        <v>765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8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hidden="1" x14ac:dyDescent="0.25">
      <c r="A14954" s="1" t="s">
        <v>764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8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hidden="1" x14ac:dyDescent="0.25">
      <c r="A14955" s="1" t="s">
        <v>763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8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hidden="1" x14ac:dyDescent="0.25">
      <c r="A14956" s="1" t="s">
        <v>762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8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hidden="1" x14ac:dyDescent="0.25">
      <c r="A14957" s="1" t="s">
        <v>761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8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hidden="1" x14ac:dyDescent="0.25">
      <c r="A14958" s="1" t="s">
        <v>760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hidden="1" x14ac:dyDescent="0.25">
      <c r="A14959" s="1" t="s">
        <v>759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hidden="1" x14ac:dyDescent="0.25">
      <c r="A14960" s="1" t="s">
        <v>758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hidden="1" x14ac:dyDescent="0.25">
      <c r="A14961" s="1" t="s">
        <v>757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hidden="1" x14ac:dyDescent="0.25">
      <c r="A14962" s="1" t="s">
        <v>756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8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hidden="1" x14ac:dyDescent="0.25">
      <c r="A14963" s="1" t="s">
        <v>755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hidden="1" x14ac:dyDescent="0.25">
      <c r="A14964" s="1" t="s">
        <v>754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8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hidden="1" x14ac:dyDescent="0.25">
      <c r="A14965" s="1" t="s">
        <v>753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hidden="1" x14ac:dyDescent="0.25">
      <c r="A14966" s="1" t="s">
        <v>752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hidden="1" x14ac:dyDescent="0.25">
      <c r="A14967" s="1" t="s">
        <v>751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hidden="1" x14ac:dyDescent="0.25">
      <c r="A14968" s="1" t="s">
        <v>750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8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hidden="1" x14ac:dyDescent="0.25">
      <c r="A14969" s="1" t="s">
        <v>749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hidden="1" x14ac:dyDescent="0.25">
      <c r="A14970" s="1" t="s">
        <v>748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hidden="1" x14ac:dyDescent="0.25">
      <c r="A14971" s="1" t="s">
        <v>747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8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hidden="1" x14ac:dyDescent="0.25">
      <c r="A14972" s="1" t="s">
        <v>746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8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hidden="1" x14ac:dyDescent="0.25">
      <c r="A14973" s="1" t="s">
        <v>745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hidden="1" x14ac:dyDescent="0.25">
      <c r="A14974" s="1" t="s">
        <v>744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hidden="1" x14ac:dyDescent="0.25">
      <c r="A14975" s="1" t="s">
        <v>743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8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hidden="1" x14ac:dyDescent="0.25">
      <c r="A14976" s="1" t="s">
        <v>742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8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hidden="1" x14ac:dyDescent="0.25">
      <c r="A14977" s="1" t="s">
        <v>741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hidden="1" x14ac:dyDescent="0.25">
      <c r="A14978" s="1" t="s">
        <v>740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hidden="1" x14ac:dyDescent="0.25">
      <c r="A14979" s="1" t="s">
        <v>739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8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hidden="1" x14ac:dyDescent="0.25">
      <c r="A14980" s="1" t="s">
        <v>738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hidden="1" x14ac:dyDescent="0.25">
      <c r="A14981" s="1" t="s">
        <v>737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8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hidden="1" x14ac:dyDescent="0.25">
      <c r="A14982" s="1" t="s">
        <v>736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hidden="1" x14ac:dyDescent="0.25">
      <c r="A14983" s="1" t="s">
        <v>735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hidden="1" x14ac:dyDescent="0.25">
      <c r="A14984" s="1" t="s">
        <v>734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hidden="1" x14ac:dyDescent="0.25">
      <c r="A14985" s="1" t="s">
        <v>733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hidden="1" x14ac:dyDescent="0.25">
      <c r="A14986" s="1" t="s">
        <v>732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hidden="1" x14ac:dyDescent="0.25">
      <c r="A14987" s="1" t="s">
        <v>731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8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hidden="1" x14ac:dyDescent="0.25">
      <c r="A14988" s="1" t="s">
        <v>730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8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hidden="1" x14ac:dyDescent="0.25">
      <c r="A14989" s="1" t="s">
        <v>729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8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hidden="1" x14ac:dyDescent="0.25">
      <c r="A14990" s="1" t="s">
        <v>728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hidden="1" x14ac:dyDescent="0.25">
      <c r="A14991" s="1" t="s">
        <v>727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8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hidden="1" x14ac:dyDescent="0.25">
      <c r="A14992" s="1" t="s">
        <v>726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8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hidden="1" x14ac:dyDescent="0.25">
      <c r="A14993" s="1" t="s">
        <v>725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hidden="1" x14ac:dyDescent="0.25">
      <c r="A14994" s="1" t="s">
        <v>724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hidden="1" x14ac:dyDescent="0.25">
      <c r="A14995" s="1" t="s">
        <v>723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hidden="1" x14ac:dyDescent="0.25">
      <c r="A14996" s="1" t="s">
        <v>722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hidden="1" x14ac:dyDescent="0.25">
      <c r="A14997" s="1" t="s">
        <v>721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hidden="1" x14ac:dyDescent="0.25">
      <c r="A14998" s="1" t="s">
        <v>720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8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hidden="1" x14ac:dyDescent="0.25">
      <c r="A14999" s="1" t="s">
        <v>719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8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hidden="1" x14ac:dyDescent="0.25">
      <c r="A15000" s="1" t="s">
        <v>718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hidden="1" x14ac:dyDescent="0.25">
      <c r="A15001" s="1" t="s">
        <v>717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hidden="1" x14ac:dyDescent="0.25">
      <c r="A15002" s="1" t="s">
        <v>716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hidden="1" x14ac:dyDescent="0.25">
      <c r="A15003" s="1" t="s">
        <v>715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8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hidden="1" x14ac:dyDescent="0.25">
      <c r="A15004" s="1" t="s">
        <v>714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hidden="1" x14ac:dyDescent="0.25">
      <c r="A15005" s="1" t="s">
        <v>713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8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hidden="1" x14ac:dyDescent="0.25">
      <c r="A15006" s="1" t="s">
        <v>712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8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hidden="1" x14ac:dyDescent="0.25">
      <c r="A15007" s="1" t="s">
        <v>711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8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hidden="1" x14ac:dyDescent="0.25">
      <c r="A15008" s="1" t="s">
        <v>710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8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hidden="1" x14ac:dyDescent="0.25">
      <c r="A15009" s="1" t="s">
        <v>709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hidden="1" x14ac:dyDescent="0.25">
      <c r="A15010" s="1" t="s">
        <v>708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8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hidden="1" x14ac:dyDescent="0.25">
      <c r="A15011" s="1" t="s">
        <v>707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8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hidden="1" x14ac:dyDescent="0.25">
      <c r="A15012" s="1" t="s">
        <v>706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hidden="1" x14ac:dyDescent="0.25">
      <c r="A15013" s="1" t="s">
        <v>705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hidden="1" x14ac:dyDescent="0.25">
      <c r="A15014" s="1" t="s">
        <v>704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8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hidden="1" x14ac:dyDescent="0.25">
      <c r="A15015" s="1" t="s">
        <v>703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hidden="1" x14ac:dyDescent="0.25">
      <c r="A15016" s="1" t="s">
        <v>702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8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hidden="1" x14ac:dyDescent="0.25">
      <c r="A15017" s="1" t="s">
        <v>701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hidden="1" x14ac:dyDescent="0.25">
      <c r="A15018" s="1" t="s">
        <v>700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8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hidden="1" x14ac:dyDescent="0.25">
      <c r="A15019" s="1" t="s">
        <v>699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8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hidden="1" x14ac:dyDescent="0.25">
      <c r="A15020" s="1" t="s">
        <v>698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hidden="1" x14ac:dyDescent="0.25">
      <c r="A15021" s="1" t="s">
        <v>697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8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hidden="1" x14ac:dyDescent="0.25">
      <c r="A15022" s="1" t="s">
        <v>696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hidden="1" x14ac:dyDescent="0.25">
      <c r="A15023" s="1" t="s">
        <v>695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hidden="1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hidden="1" x14ac:dyDescent="0.25">
      <c r="A15025" s="1" t="s">
        <v>694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8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hidden="1" x14ac:dyDescent="0.25">
      <c r="A15026" s="1" t="s">
        <v>693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8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hidden="1" x14ac:dyDescent="0.25">
      <c r="A15027" s="1" t="s">
        <v>692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hidden="1" x14ac:dyDescent="0.25">
      <c r="A15028" s="1" t="s">
        <v>691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8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hidden="1" x14ac:dyDescent="0.25">
      <c r="A15029" s="1" t="s">
        <v>690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hidden="1" x14ac:dyDescent="0.25">
      <c r="A15030" s="1" t="s">
        <v>689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hidden="1" x14ac:dyDescent="0.25">
      <c r="A15031" s="1" t="s">
        <v>688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8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hidden="1" x14ac:dyDescent="0.25">
      <c r="A15032" s="1" t="s">
        <v>687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hidden="1" x14ac:dyDescent="0.25">
      <c r="A15033" s="1" t="s">
        <v>686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hidden="1" x14ac:dyDescent="0.25">
      <c r="A15034" s="1" t="s">
        <v>685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hidden="1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8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hidden="1" x14ac:dyDescent="0.25">
      <c r="A15036" s="1" t="s">
        <v>684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hidden="1" x14ac:dyDescent="0.25">
      <c r="A15037" s="1" t="s">
        <v>683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8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hidden="1" x14ac:dyDescent="0.25">
      <c r="A15038" s="1" t="s">
        <v>682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8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hidden="1" x14ac:dyDescent="0.25">
      <c r="A15039" s="1" t="s">
        <v>681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8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hidden="1" x14ac:dyDescent="0.25">
      <c r="A15040" s="1" t="s">
        <v>680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8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hidden="1" x14ac:dyDescent="0.25">
      <c r="A15041" s="1" t="s">
        <v>679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hidden="1" x14ac:dyDescent="0.25">
      <c r="A15042" s="1" t="s">
        <v>678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hidden="1" x14ac:dyDescent="0.25">
      <c r="A15043" s="1" t="s">
        <v>677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hidden="1" x14ac:dyDescent="0.25">
      <c r="A15044" s="1" t="s">
        <v>676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hidden="1" x14ac:dyDescent="0.25">
      <c r="A15045" s="1" t="s">
        <v>675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8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hidden="1" x14ac:dyDescent="0.25">
      <c r="A15046" s="1" t="s">
        <v>674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8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hidden="1" x14ac:dyDescent="0.25">
      <c r="A15047" s="1" t="s">
        <v>673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hidden="1" x14ac:dyDescent="0.25">
      <c r="A15048" s="1" t="s">
        <v>672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8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hidden="1" x14ac:dyDescent="0.25">
      <c r="A15049" s="1" t="s">
        <v>671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8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hidden="1" x14ac:dyDescent="0.25">
      <c r="A15050" s="1" t="s">
        <v>670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8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hidden="1" x14ac:dyDescent="0.25">
      <c r="A15051" s="1" t="s">
        <v>669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hidden="1" x14ac:dyDescent="0.25">
      <c r="A15052" s="1" t="s">
        <v>668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8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hidden="1" x14ac:dyDescent="0.25">
      <c r="A15053" s="1" t="s">
        <v>667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hidden="1" x14ac:dyDescent="0.25">
      <c r="A15054" s="1" t="s">
        <v>666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hidden="1" x14ac:dyDescent="0.25">
      <c r="A15055" s="1" t="s">
        <v>665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hidden="1" x14ac:dyDescent="0.25">
      <c r="A15056" s="1" t="s">
        <v>664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8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hidden="1" x14ac:dyDescent="0.25">
      <c r="A15057" s="1" t="s">
        <v>663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8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hidden="1" x14ac:dyDescent="0.25">
      <c r="A15058" s="1" t="s">
        <v>662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8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hidden="1" x14ac:dyDescent="0.25">
      <c r="A15059" s="1" t="s">
        <v>661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hidden="1" x14ac:dyDescent="0.25">
      <c r="A15060" s="1" t="s">
        <v>660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hidden="1" x14ac:dyDescent="0.25">
      <c r="A15061" s="1" t="s">
        <v>659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hidden="1" x14ac:dyDescent="0.25">
      <c r="A15062" s="1" t="s">
        <v>658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hidden="1" x14ac:dyDescent="0.25">
      <c r="A15063" s="1" t="s">
        <v>657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8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hidden="1" x14ac:dyDescent="0.25">
      <c r="A15064" s="1" t="s">
        <v>656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hidden="1" x14ac:dyDescent="0.25">
      <c r="A15065" s="1" t="s">
        <v>655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8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hidden="1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hidden="1" x14ac:dyDescent="0.25">
      <c r="A15067" s="1" t="s">
        <v>654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8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hidden="1" x14ac:dyDescent="0.25">
      <c r="A15068" s="1" t="s">
        <v>653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hidden="1" x14ac:dyDescent="0.25">
      <c r="A15069" s="1" t="s">
        <v>652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hidden="1" x14ac:dyDescent="0.25">
      <c r="A15070" s="1" t="s">
        <v>651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hidden="1" x14ac:dyDescent="0.25">
      <c r="A15071" s="1" t="s">
        <v>650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8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hidden="1" x14ac:dyDescent="0.25">
      <c r="A15072" s="1" t="s">
        <v>649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8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hidden="1" x14ac:dyDescent="0.25">
      <c r="A15073" s="1" t="s">
        <v>648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8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hidden="1" x14ac:dyDescent="0.25">
      <c r="A15074" s="1" t="s">
        <v>647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hidden="1" x14ac:dyDescent="0.25">
      <c r="A15075" s="1" t="s">
        <v>646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8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hidden="1" x14ac:dyDescent="0.25">
      <c r="A15076" s="1" t="s">
        <v>645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8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hidden="1" x14ac:dyDescent="0.25">
      <c r="A15077" s="1" t="s">
        <v>644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hidden="1" x14ac:dyDescent="0.25">
      <c r="A15078" s="1" t="s">
        <v>643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hidden="1" x14ac:dyDescent="0.25">
      <c r="A15079" s="1" t="s">
        <v>642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8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hidden="1" x14ac:dyDescent="0.25">
      <c r="A15080" s="1" t="s">
        <v>641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hidden="1" x14ac:dyDescent="0.25">
      <c r="A15081" s="1" t="s">
        <v>640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hidden="1" x14ac:dyDescent="0.25">
      <c r="A15082" s="1" t="s">
        <v>639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8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hidden="1" x14ac:dyDescent="0.25">
      <c r="A15083" s="1" t="s">
        <v>638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8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hidden="1" x14ac:dyDescent="0.25">
      <c r="A15084" s="1" t="s">
        <v>637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8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hidden="1" x14ac:dyDescent="0.25">
      <c r="A15085" s="1" t="s">
        <v>636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8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hidden="1" x14ac:dyDescent="0.25">
      <c r="A15086" s="1" t="s">
        <v>635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8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hidden="1" x14ac:dyDescent="0.25">
      <c r="A15087" s="1" t="s">
        <v>634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8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hidden="1" x14ac:dyDescent="0.25">
      <c r="A15088" s="1" t="s">
        <v>633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hidden="1" x14ac:dyDescent="0.25">
      <c r="A15089" s="1" t="s">
        <v>632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8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hidden="1" x14ac:dyDescent="0.25">
      <c r="A15090" s="1" t="s">
        <v>631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8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hidden="1" x14ac:dyDescent="0.25">
      <c r="A15091" s="1" t="s">
        <v>630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hidden="1" x14ac:dyDescent="0.25">
      <c r="A15092" s="1" t="s">
        <v>629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hidden="1" x14ac:dyDescent="0.25">
      <c r="A15093" s="1" t="s">
        <v>628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hidden="1" x14ac:dyDescent="0.25">
      <c r="A15094" s="1" t="s">
        <v>627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hidden="1" x14ac:dyDescent="0.25">
      <c r="A15095" s="1" t="s">
        <v>626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8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hidden="1" x14ac:dyDescent="0.25">
      <c r="A15096" s="1" t="s">
        <v>625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8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hidden="1" x14ac:dyDescent="0.25">
      <c r="A15097" s="1" t="s">
        <v>624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8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hidden="1" x14ac:dyDescent="0.25">
      <c r="A15098" s="1" t="s">
        <v>623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hidden="1" x14ac:dyDescent="0.25">
      <c r="A15099" s="1" t="s">
        <v>622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hidden="1" x14ac:dyDescent="0.25">
      <c r="A15100" s="1" t="s">
        <v>621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hidden="1" x14ac:dyDescent="0.25">
      <c r="A15101" s="1" t="s">
        <v>620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hidden="1" x14ac:dyDescent="0.25">
      <c r="A15102" s="1" t="s">
        <v>619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hidden="1" x14ac:dyDescent="0.25">
      <c r="A15103" s="1" t="s">
        <v>618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8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hidden="1" x14ac:dyDescent="0.25">
      <c r="A15104" s="1" t="s">
        <v>617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hidden="1" x14ac:dyDescent="0.25">
      <c r="A15105" s="1" t="s">
        <v>616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hidden="1" x14ac:dyDescent="0.25">
      <c r="A15106" s="1" t="s">
        <v>615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hidden="1" x14ac:dyDescent="0.25">
      <c r="A15107" s="1" t="s">
        <v>614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hidden="1" x14ac:dyDescent="0.25">
      <c r="A15108" s="1" t="s">
        <v>613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8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hidden="1" x14ac:dyDescent="0.25">
      <c r="A15109" s="1" t="s">
        <v>612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8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hidden="1" x14ac:dyDescent="0.25">
      <c r="A15110" s="1" t="s">
        <v>611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hidden="1" x14ac:dyDescent="0.25">
      <c r="A15111" s="1" t="s">
        <v>610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hidden="1" x14ac:dyDescent="0.25">
      <c r="A15112" s="1" t="s">
        <v>609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8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hidden="1" x14ac:dyDescent="0.25">
      <c r="A15113" s="1" t="s">
        <v>608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hidden="1" x14ac:dyDescent="0.25">
      <c r="A15114" s="1" t="s">
        <v>607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8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hidden="1" x14ac:dyDescent="0.25">
      <c r="A15115" s="1" t="s">
        <v>606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hidden="1" x14ac:dyDescent="0.25">
      <c r="A15116" s="1" t="s">
        <v>605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8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hidden="1" x14ac:dyDescent="0.25">
      <c r="A15117" s="1" t="s">
        <v>604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8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hidden="1" x14ac:dyDescent="0.25">
      <c r="A15118" s="1" t="s">
        <v>603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hidden="1" x14ac:dyDescent="0.25">
      <c r="A15119" s="1" t="s">
        <v>602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8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hidden="1" x14ac:dyDescent="0.25">
      <c r="A15120" s="1" t="s">
        <v>601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8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hidden="1" x14ac:dyDescent="0.25">
      <c r="A15121" s="1" t="s">
        <v>600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hidden="1" x14ac:dyDescent="0.25">
      <c r="A15122" s="1" t="s">
        <v>599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8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hidden="1" x14ac:dyDescent="0.25">
      <c r="A15123" s="1" t="s">
        <v>598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hidden="1" x14ac:dyDescent="0.25">
      <c r="A15124" s="1" t="s">
        <v>597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hidden="1" x14ac:dyDescent="0.25">
      <c r="A15125" s="1" t="s">
        <v>596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8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hidden="1" x14ac:dyDescent="0.25">
      <c r="A15126" s="1" t="s">
        <v>595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hidden="1" x14ac:dyDescent="0.25">
      <c r="A15127" s="1" t="s">
        <v>594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hidden="1" x14ac:dyDescent="0.25">
      <c r="A15128" s="1" t="s">
        <v>593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8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hidden="1" x14ac:dyDescent="0.25">
      <c r="A15129" s="1" t="s">
        <v>592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hidden="1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hidden="1" x14ac:dyDescent="0.25">
      <c r="A15131" s="1" t="s">
        <v>591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hidden="1" x14ac:dyDescent="0.25">
      <c r="A15132" s="1" t="s">
        <v>590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8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hidden="1" x14ac:dyDescent="0.25">
      <c r="A15133" s="1" t="s">
        <v>589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8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hidden="1" x14ac:dyDescent="0.25">
      <c r="A15134" s="1" t="s">
        <v>588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8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hidden="1" x14ac:dyDescent="0.25">
      <c r="A15135" s="1" t="s">
        <v>587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hidden="1" x14ac:dyDescent="0.25">
      <c r="A15136" s="1" t="s">
        <v>586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8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hidden="1" x14ac:dyDescent="0.25">
      <c r="A15137" s="1" t="s">
        <v>585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8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hidden="1" x14ac:dyDescent="0.25">
      <c r="A15138" s="1" t="s">
        <v>584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hidden="1" x14ac:dyDescent="0.25">
      <c r="A15139" s="1" t="s">
        <v>583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hidden="1" x14ac:dyDescent="0.25">
      <c r="A15140" s="1" t="s">
        <v>582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hidden="1" x14ac:dyDescent="0.25">
      <c r="A15141" s="1" t="s">
        <v>581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8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hidden="1" x14ac:dyDescent="0.25">
      <c r="A15142" s="1" t="s">
        <v>580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hidden="1" x14ac:dyDescent="0.25">
      <c r="A15143" s="1" t="s">
        <v>579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8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hidden="1" x14ac:dyDescent="0.25">
      <c r="A15144" s="1" t="s">
        <v>578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8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hidden="1" x14ac:dyDescent="0.25">
      <c r="A15145" s="1" t="s">
        <v>577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8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hidden="1" x14ac:dyDescent="0.25">
      <c r="A15146" s="1" t="s">
        <v>576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hidden="1" x14ac:dyDescent="0.25">
      <c r="A15147" s="1" t="s">
        <v>575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8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hidden="1" x14ac:dyDescent="0.25">
      <c r="A15148" s="1" t="s">
        <v>574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8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hidden="1" x14ac:dyDescent="0.25">
      <c r="A15149" s="1" t="s">
        <v>573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8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hidden="1" x14ac:dyDescent="0.25">
      <c r="A15150" s="1" t="s">
        <v>572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hidden="1" x14ac:dyDescent="0.25">
      <c r="A15151" s="1" t="s">
        <v>571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8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hidden="1" x14ac:dyDescent="0.25">
      <c r="A15152" s="1" t="s">
        <v>570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hidden="1" x14ac:dyDescent="0.25">
      <c r="A15153" s="1" t="s">
        <v>569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8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hidden="1" x14ac:dyDescent="0.25">
      <c r="A15154" s="1" t="s">
        <v>568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hidden="1" x14ac:dyDescent="0.25">
      <c r="A15155" s="1" t="s">
        <v>567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hidden="1" x14ac:dyDescent="0.25">
      <c r="A15156" s="1" t="s">
        <v>566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hidden="1" x14ac:dyDescent="0.25">
      <c r="A15157" s="1" t="s">
        <v>565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hidden="1" x14ac:dyDescent="0.25">
      <c r="A15158" s="1" t="s">
        <v>564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hidden="1" x14ac:dyDescent="0.25">
      <c r="A15159" s="1" t="s">
        <v>563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hidden="1" x14ac:dyDescent="0.25">
      <c r="A15160" s="1" t="s">
        <v>562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8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hidden="1" x14ac:dyDescent="0.25">
      <c r="A15161" s="1" t="s">
        <v>561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hidden="1" x14ac:dyDescent="0.25">
      <c r="A15162" s="1" t="s">
        <v>560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hidden="1" x14ac:dyDescent="0.25">
      <c r="A15163" s="1" t="s">
        <v>559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hidden="1" x14ac:dyDescent="0.25">
      <c r="A15164" s="1" t="s">
        <v>558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hidden="1" x14ac:dyDescent="0.25">
      <c r="A15165" s="1" t="s">
        <v>557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hidden="1" x14ac:dyDescent="0.25">
      <c r="A15166" s="1" t="s">
        <v>556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hidden="1" x14ac:dyDescent="0.25">
      <c r="A15167" s="1" t="s">
        <v>555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8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hidden="1" x14ac:dyDescent="0.25">
      <c r="A15168" s="1" t="s">
        <v>554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hidden="1" x14ac:dyDescent="0.25">
      <c r="A15169" s="1" t="s">
        <v>553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hidden="1" x14ac:dyDescent="0.25">
      <c r="A15170" s="1" t="s">
        <v>552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8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hidden="1" x14ac:dyDescent="0.25">
      <c r="A15171" s="1" t="s">
        <v>551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hidden="1" x14ac:dyDescent="0.25">
      <c r="A15172" s="1" t="s">
        <v>550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hidden="1" x14ac:dyDescent="0.25">
      <c r="A15173" s="1" t="s">
        <v>549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hidden="1" x14ac:dyDescent="0.25">
      <c r="A15174" s="1" t="s">
        <v>548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8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hidden="1" x14ac:dyDescent="0.25">
      <c r="A15175" s="1" t="s">
        <v>547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8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hidden="1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8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hidden="1" x14ac:dyDescent="0.25">
      <c r="A15177" s="1" t="s">
        <v>546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8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hidden="1" x14ac:dyDescent="0.25">
      <c r="A15178" s="1" t="s">
        <v>545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hidden="1" x14ac:dyDescent="0.25">
      <c r="A15179" s="1" t="s">
        <v>544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8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hidden="1" x14ac:dyDescent="0.25">
      <c r="A15180" s="1" t="s">
        <v>37</v>
      </c>
      <c r="B15180" s="35" t="s">
        <v>889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8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hidden="1" x14ac:dyDescent="0.25">
      <c r="A15181" s="1" t="s">
        <v>886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hidden="1" x14ac:dyDescent="0.25">
      <c r="A15182" s="1" t="s">
        <v>885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8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hidden="1" x14ac:dyDescent="0.25">
      <c r="A15183" s="1" t="s">
        <v>884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hidden="1" x14ac:dyDescent="0.25">
      <c r="A15184" s="1" t="s">
        <v>883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hidden="1" x14ac:dyDescent="0.25">
      <c r="A15185" s="1" t="s">
        <v>882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8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hidden="1" x14ac:dyDescent="0.25">
      <c r="A15186" s="1" t="s">
        <v>881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hidden="1" x14ac:dyDescent="0.25">
      <c r="A15187" s="1" t="s">
        <v>880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hidden="1" x14ac:dyDescent="0.25">
      <c r="A15188" s="1" t="s">
        <v>879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8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hidden="1" x14ac:dyDescent="0.25">
      <c r="A15189" s="1" t="s">
        <v>878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hidden="1" x14ac:dyDescent="0.25">
      <c r="A15190" s="1" t="s">
        <v>877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hidden="1" x14ac:dyDescent="0.25">
      <c r="A15191" s="1" t="s">
        <v>876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8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hidden="1" x14ac:dyDescent="0.25">
      <c r="A15192" s="1" t="s">
        <v>875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8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hidden="1" x14ac:dyDescent="0.25">
      <c r="A15193" s="1" t="s">
        <v>874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hidden="1" x14ac:dyDescent="0.25">
      <c r="A15194" s="1" t="s">
        <v>873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hidden="1" x14ac:dyDescent="0.25">
      <c r="A15195" s="1" t="s">
        <v>872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8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hidden="1" x14ac:dyDescent="0.25">
      <c r="A15196" s="1" t="s">
        <v>871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8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hidden="1" x14ac:dyDescent="0.25">
      <c r="A15197" s="1" t="s">
        <v>870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8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hidden="1" x14ac:dyDescent="0.25">
      <c r="A15198" s="1" t="s">
        <v>869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hidden="1" x14ac:dyDescent="0.25">
      <c r="A15199" s="1" t="s">
        <v>868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8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hidden="1" x14ac:dyDescent="0.25">
      <c r="A15200" s="1" t="s">
        <v>867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8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hidden="1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hidden="1" x14ac:dyDescent="0.25">
      <c r="A15202" s="1" t="s">
        <v>866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hidden="1" x14ac:dyDescent="0.25">
      <c r="A15203" s="1" t="s">
        <v>865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hidden="1" x14ac:dyDescent="0.25">
      <c r="A15204" s="1" t="s">
        <v>864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hidden="1" x14ac:dyDescent="0.25">
      <c r="A15205" s="1" t="s">
        <v>863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hidden="1" x14ac:dyDescent="0.25">
      <c r="A15206" s="1" t="s">
        <v>862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8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hidden="1" x14ac:dyDescent="0.25">
      <c r="A15207" s="1" t="s">
        <v>861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hidden="1" x14ac:dyDescent="0.25">
      <c r="A15208" s="1" t="s">
        <v>860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8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hidden="1" x14ac:dyDescent="0.25">
      <c r="A15209" s="1" t="s">
        <v>859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hidden="1" x14ac:dyDescent="0.25">
      <c r="A15210" s="1" t="s">
        <v>858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hidden="1" x14ac:dyDescent="0.25">
      <c r="A15211" s="1" t="s">
        <v>857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8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hidden="1" x14ac:dyDescent="0.25">
      <c r="A15212" s="1" t="s">
        <v>856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hidden="1" x14ac:dyDescent="0.25">
      <c r="A15213" s="1" t="s">
        <v>855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8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hidden="1" x14ac:dyDescent="0.25">
      <c r="A15214" s="1" t="s">
        <v>854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hidden="1" x14ac:dyDescent="0.25">
      <c r="A15215" s="1" t="s">
        <v>853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hidden="1" x14ac:dyDescent="0.25">
      <c r="A15216" s="1" t="s">
        <v>852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hidden="1" x14ac:dyDescent="0.25">
      <c r="A15217" s="1" t="s">
        <v>851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hidden="1" x14ac:dyDescent="0.25">
      <c r="A15218" s="1" t="s">
        <v>850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hidden="1" x14ac:dyDescent="0.25">
      <c r="A15219" s="1" t="s">
        <v>849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hidden="1" x14ac:dyDescent="0.25">
      <c r="A15220" s="1" t="s">
        <v>848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hidden="1" x14ac:dyDescent="0.25">
      <c r="A15221" s="1" t="s">
        <v>847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hidden="1" x14ac:dyDescent="0.25">
      <c r="A15222" s="1" t="s">
        <v>846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hidden="1" x14ac:dyDescent="0.25">
      <c r="A15223" s="1" t="s">
        <v>845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hidden="1" x14ac:dyDescent="0.25">
      <c r="A15224" s="1" t="s">
        <v>844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8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hidden="1" x14ac:dyDescent="0.25">
      <c r="A15225" s="1" t="s">
        <v>843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8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hidden="1" x14ac:dyDescent="0.25">
      <c r="A15226" s="1" t="s">
        <v>842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hidden="1" x14ac:dyDescent="0.25">
      <c r="A15227" s="1" t="s">
        <v>841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hidden="1" x14ac:dyDescent="0.25">
      <c r="A15228" s="1" t="s">
        <v>840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8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hidden="1" x14ac:dyDescent="0.25">
      <c r="A15229" s="1" t="s">
        <v>839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hidden="1" x14ac:dyDescent="0.25">
      <c r="A15230" s="1" t="s">
        <v>838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hidden="1" x14ac:dyDescent="0.25">
      <c r="A15231" s="1" t="s">
        <v>837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hidden="1" x14ac:dyDescent="0.25">
      <c r="A15232" s="1" t="s">
        <v>836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hidden="1" x14ac:dyDescent="0.25">
      <c r="A15233" s="1" t="s">
        <v>835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8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hidden="1" x14ac:dyDescent="0.25">
      <c r="A15234" s="1" t="s">
        <v>834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8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hidden="1" x14ac:dyDescent="0.25">
      <c r="A15235" s="1" t="s">
        <v>833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hidden="1" x14ac:dyDescent="0.25">
      <c r="A15236" s="1" t="s">
        <v>832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8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hidden="1" x14ac:dyDescent="0.25">
      <c r="A15237" s="1" t="s">
        <v>831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hidden="1" x14ac:dyDescent="0.25">
      <c r="A15238" s="1" t="s">
        <v>830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8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hidden="1" x14ac:dyDescent="0.25">
      <c r="A15239" s="1" t="s">
        <v>829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8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hidden="1" x14ac:dyDescent="0.25">
      <c r="A15240" s="1" t="s">
        <v>828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8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hidden="1" x14ac:dyDescent="0.25">
      <c r="A15241" s="1" t="s">
        <v>827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hidden="1" x14ac:dyDescent="0.25">
      <c r="A15242" s="1" t="s">
        <v>826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hidden="1" x14ac:dyDescent="0.25">
      <c r="A15243" s="1" t="s">
        <v>825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hidden="1" x14ac:dyDescent="0.25">
      <c r="A15244" s="1" t="s">
        <v>824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hidden="1" x14ac:dyDescent="0.25">
      <c r="A15245" s="1" t="s">
        <v>823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hidden="1" x14ac:dyDescent="0.25">
      <c r="A15246" s="1" t="s">
        <v>822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hidden="1" x14ac:dyDescent="0.25">
      <c r="A15247" s="1" t="s">
        <v>821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hidden="1" x14ac:dyDescent="0.25">
      <c r="A15248" s="1" t="s">
        <v>820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hidden="1" x14ac:dyDescent="0.25">
      <c r="A15249" s="1" t="s">
        <v>819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hidden="1" x14ac:dyDescent="0.25">
      <c r="A15250" s="1" t="s">
        <v>818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hidden="1" x14ac:dyDescent="0.25">
      <c r="A15251" s="1" t="s">
        <v>817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hidden="1" x14ac:dyDescent="0.25">
      <c r="A15252" s="1" t="s">
        <v>816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8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hidden="1" x14ac:dyDescent="0.25">
      <c r="A15253" s="1" t="s">
        <v>815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hidden="1" x14ac:dyDescent="0.25">
      <c r="A15254" s="1" t="s">
        <v>814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hidden="1" x14ac:dyDescent="0.25">
      <c r="A15255" s="1" t="s">
        <v>813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hidden="1" x14ac:dyDescent="0.25">
      <c r="A15256" s="1" t="s">
        <v>812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8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hidden="1" x14ac:dyDescent="0.25">
      <c r="A15257" s="1" t="s">
        <v>811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hidden="1" x14ac:dyDescent="0.25">
      <c r="A15258" s="1" t="s">
        <v>810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hidden="1" x14ac:dyDescent="0.25">
      <c r="A15259" s="1" t="s">
        <v>809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hidden="1" x14ac:dyDescent="0.25">
      <c r="A15260" s="1" t="s">
        <v>808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hidden="1" x14ac:dyDescent="0.25">
      <c r="A15261" s="1" t="s">
        <v>807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hidden="1" x14ac:dyDescent="0.25">
      <c r="A15262" s="1" t="s">
        <v>806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8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hidden="1" x14ac:dyDescent="0.25">
      <c r="A15263" s="1" t="s">
        <v>805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hidden="1" x14ac:dyDescent="0.25">
      <c r="A15264" s="1" t="s">
        <v>804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8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hidden="1" x14ac:dyDescent="0.25">
      <c r="A15265" s="1" t="s">
        <v>803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hidden="1" x14ac:dyDescent="0.25">
      <c r="A15266" s="1" t="s">
        <v>802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hidden="1" x14ac:dyDescent="0.25">
      <c r="A15267" s="1" t="s">
        <v>801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hidden="1" x14ac:dyDescent="0.25">
      <c r="A15268" s="1" t="s">
        <v>800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hidden="1" x14ac:dyDescent="0.25">
      <c r="A15269" s="1" t="s">
        <v>799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hidden="1" x14ac:dyDescent="0.25">
      <c r="A15270" s="1" t="s">
        <v>798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hidden="1" x14ac:dyDescent="0.25">
      <c r="A15271" s="1" t="s">
        <v>797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hidden="1" x14ac:dyDescent="0.25">
      <c r="A15272" s="1" t="s">
        <v>796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8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hidden="1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8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hidden="1" x14ac:dyDescent="0.25">
      <c r="A15274" s="1" t="s">
        <v>795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hidden="1" x14ac:dyDescent="0.25">
      <c r="A15275" s="1" t="s">
        <v>794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8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hidden="1" x14ac:dyDescent="0.25">
      <c r="A15276" s="1" t="s">
        <v>793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8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hidden="1" x14ac:dyDescent="0.25">
      <c r="A15277" s="1" t="s">
        <v>792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hidden="1" x14ac:dyDescent="0.25">
      <c r="A15278" s="1" t="s">
        <v>791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8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hidden="1" x14ac:dyDescent="0.25">
      <c r="A15279" s="1" t="s">
        <v>790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8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hidden="1" x14ac:dyDescent="0.25">
      <c r="A15280" s="1" t="s">
        <v>789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hidden="1" x14ac:dyDescent="0.25">
      <c r="A15281" s="1" t="s">
        <v>788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hidden="1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8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hidden="1" x14ac:dyDescent="0.25">
      <c r="A15283" s="1" t="s">
        <v>787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8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hidden="1" x14ac:dyDescent="0.25">
      <c r="A15284" s="1" t="s">
        <v>786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8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hidden="1" x14ac:dyDescent="0.25">
      <c r="A15285" s="1" t="s">
        <v>785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8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hidden="1" x14ac:dyDescent="0.25">
      <c r="A15286" s="1" t="s">
        <v>784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hidden="1" x14ac:dyDescent="0.25">
      <c r="A15287" s="1" t="s">
        <v>783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8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hidden="1" x14ac:dyDescent="0.25">
      <c r="A15288" s="1" t="s">
        <v>782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8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hidden="1" x14ac:dyDescent="0.25">
      <c r="A15289" s="1" t="s">
        <v>781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hidden="1" x14ac:dyDescent="0.25">
      <c r="A15290" s="1" t="s">
        <v>780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hidden="1" x14ac:dyDescent="0.25">
      <c r="A15291" s="1" t="s">
        <v>779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hidden="1" x14ac:dyDescent="0.25">
      <c r="A15292" s="1" t="s">
        <v>778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hidden="1" x14ac:dyDescent="0.25">
      <c r="A15293" s="1" t="s">
        <v>777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hidden="1" x14ac:dyDescent="0.25">
      <c r="A15294" s="1" t="s">
        <v>776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hidden="1" x14ac:dyDescent="0.25">
      <c r="A15295" s="1" t="s">
        <v>775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8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hidden="1" x14ac:dyDescent="0.25">
      <c r="A15296" s="1" t="s">
        <v>774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hidden="1" x14ac:dyDescent="0.25">
      <c r="A15297" s="1" t="s">
        <v>773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hidden="1" x14ac:dyDescent="0.25">
      <c r="A15298" s="1" t="s">
        <v>772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8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hidden="1" x14ac:dyDescent="0.25">
      <c r="A15299" s="1" t="s">
        <v>771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hidden="1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hidden="1" x14ac:dyDescent="0.25">
      <c r="A15301" s="1" t="s">
        <v>770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8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hidden="1" x14ac:dyDescent="0.25">
      <c r="A15302" s="1" t="s">
        <v>769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8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hidden="1" x14ac:dyDescent="0.25">
      <c r="A15303" s="1" t="s">
        <v>768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hidden="1" x14ac:dyDescent="0.25">
      <c r="A15304" s="1" t="s">
        <v>767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hidden="1" x14ac:dyDescent="0.25">
      <c r="A15305" s="1" t="s">
        <v>766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hidden="1" x14ac:dyDescent="0.25">
      <c r="A15306" s="1" t="s">
        <v>765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8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hidden="1" x14ac:dyDescent="0.25">
      <c r="A15307" s="1" t="s">
        <v>764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hidden="1" x14ac:dyDescent="0.25">
      <c r="A15308" s="1" t="s">
        <v>763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hidden="1" x14ac:dyDescent="0.25">
      <c r="A15309" s="1" t="s">
        <v>762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hidden="1" x14ac:dyDescent="0.25">
      <c r="A15310" s="1" t="s">
        <v>761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hidden="1" x14ac:dyDescent="0.25">
      <c r="A15311" s="1" t="s">
        <v>760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8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hidden="1" x14ac:dyDescent="0.25">
      <c r="A15312" s="1" t="s">
        <v>759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hidden="1" x14ac:dyDescent="0.25">
      <c r="A15313" s="1" t="s">
        <v>758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8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hidden="1" x14ac:dyDescent="0.25">
      <c r="A15314" s="1" t="s">
        <v>757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hidden="1" x14ac:dyDescent="0.25">
      <c r="A15315" s="1" t="s">
        <v>756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hidden="1" x14ac:dyDescent="0.25">
      <c r="A15316" s="1" t="s">
        <v>755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hidden="1" x14ac:dyDescent="0.25">
      <c r="A15317" s="1" t="s">
        <v>754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8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hidden="1" x14ac:dyDescent="0.25">
      <c r="A15318" s="1" t="s">
        <v>753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8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hidden="1" x14ac:dyDescent="0.25">
      <c r="A15319" s="1" t="s">
        <v>752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hidden="1" x14ac:dyDescent="0.25">
      <c r="A15320" s="1" t="s">
        <v>751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hidden="1" x14ac:dyDescent="0.25">
      <c r="A15321" s="1" t="s">
        <v>750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hidden="1" x14ac:dyDescent="0.25">
      <c r="A15322" s="1" t="s">
        <v>749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8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hidden="1" x14ac:dyDescent="0.25">
      <c r="A15323" s="1" t="s">
        <v>748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hidden="1" x14ac:dyDescent="0.25">
      <c r="A15324" s="1" t="s">
        <v>747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8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hidden="1" x14ac:dyDescent="0.25">
      <c r="A15325" s="1" t="s">
        <v>746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hidden="1" x14ac:dyDescent="0.25">
      <c r="A15326" s="1" t="s">
        <v>745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8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hidden="1" x14ac:dyDescent="0.25">
      <c r="A15327" s="1" t="s">
        <v>744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hidden="1" x14ac:dyDescent="0.25">
      <c r="A15328" s="1" t="s">
        <v>743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8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hidden="1" x14ac:dyDescent="0.25">
      <c r="A15329" s="1" t="s">
        <v>742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hidden="1" x14ac:dyDescent="0.25">
      <c r="A15330" s="1" t="s">
        <v>741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hidden="1" x14ac:dyDescent="0.25">
      <c r="A15331" s="1" t="s">
        <v>740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hidden="1" x14ac:dyDescent="0.25">
      <c r="A15332" s="1" t="s">
        <v>739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8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hidden="1" x14ac:dyDescent="0.25">
      <c r="A15333" s="1" t="s">
        <v>738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8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hidden="1" x14ac:dyDescent="0.25">
      <c r="A15334" s="1" t="s">
        <v>737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8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hidden="1" x14ac:dyDescent="0.25">
      <c r="A15335" s="1" t="s">
        <v>736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hidden="1" x14ac:dyDescent="0.25">
      <c r="A15336" s="1" t="s">
        <v>735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8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hidden="1" x14ac:dyDescent="0.25">
      <c r="A15337" s="1" t="s">
        <v>734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hidden="1" x14ac:dyDescent="0.25">
      <c r="A15338" s="1" t="s">
        <v>733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hidden="1" x14ac:dyDescent="0.25">
      <c r="A15339" s="1" t="s">
        <v>732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8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hidden="1" x14ac:dyDescent="0.25">
      <c r="A15340" s="1" t="s">
        <v>731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hidden="1" x14ac:dyDescent="0.25">
      <c r="A15341" s="1" t="s">
        <v>730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8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hidden="1" x14ac:dyDescent="0.25">
      <c r="A15342" s="1" t="s">
        <v>729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hidden="1" x14ac:dyDescent="0.25">
      <c r="A15343" s="1" t="s">
        <v>728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8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hidden="1" x14ac:dyDescent="0.25">
      <c r="A15344" s="1" t="s">
        <v>727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hidden="1" x14ac:dyDescent="0.25">
      <c r="A15345" s="1" t="s">
        <v>726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8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hidden="1" x14ac:dyDescent="0.25">
      <c r="A15346" s="1" t="s">
        <v>725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hidden="1" x14ac:dyDescent="0.25">
      <c r="A15347" s="1" t="s">
        <v>724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8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hidden="1" x14ac:dyDescent="0.25">
      <c r="A15348" s="1" t="s">
        <v>723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8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hidden="1" x14ac:dyDescent="0.25">
      <c r="A15349" s="1" t="s">
        <v>722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hidden="1" x14ac:dyDescent="0.25">
      <c r="A15350" s="1" t="s">
        <v>721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hidden="1" x14ac:dyDescent="0.25">
      <c r="A15351" s="1" t="s">
        <v>720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hidden="1" x14ac:dyDescent="0.25">
      <c r="A15352" s="1" t="s">
        <v>719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8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hidden="1" x14ac:dyDescent="0.25">
      <c r="A15353" s="1" t="s">
        <v>718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8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hidden="1" x14ac:dyDescent="0.25">
      <c r="A15354" s="1" t="s">
        <v>717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hidden="1" x14ac:dyDescent="0.25">
      <c r="A15355" s="1" t="s">
        <v>716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8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hidden="1" x14ac:dyDescent="0.25">
      <c r="A15356" s="1" t="s">
        <v>715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8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hidden="1" x14ac:dyDescent="0.25">
      <c r="A15357" s="1" t="s">
        <v>714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hidden="1" x14ac:dyDescent="0.25">
      <c r="A15358" s="1" t="s">
        <v>713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hidden="1" x14ac:dyDescent="0.25">
      <c r="A15359" s="1" t="s">
        <v>712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8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hidden="1" x14ac:dyDescent="0.25">
      <c r="A15360" s="1" t="s">
        <v>711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hidden="1" x14ac:dyDescent="0.25">
      <c r="A15361" s="1" t="s">
        <v>710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hidden="1" x14ac:dyDescent="0.25">
      <c r="A15362" s="1" t="s">
        <v>709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8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hidden="1" x14ac:dyDescent="0.25">
      <c r="A15363" s="1" t="s">
        <v>708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hidden="1" x14ac:dyDescent="0.25">
      <c r="A15364" s="1" t="s">
        <v>707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8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hidden="1" x14ac:dyDescent="0.25">
      <c r="A15365" s="1" t="s">
        <v>706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hidden="1" x14ac:dyDescent="0.25">
      <c r="A15366" s="1" t="s">
        <v>705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8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hidden="1" x14ac:dyDescent="0.25">
      <c r="A15367" s="1" t="s">
        <v>704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hidden="1" x14ac:dyDescent="0.25">
      <c r="A15368" s="1" t="s">
        <v>703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8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hidden="1" x14ac:dyDescent="0.25">
      <c r="A15369" s="1" t="s">
        <v>702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hidden="1" x14ac:dyDescent="0.25">
      <c r="A15370" s="1" t="s">
        <v>701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hidden="1" x14ac:dyDescent="0.25">
      <c r="A15371" s="1" t="s">
        <v>700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hidden="1" x14ac:dyDescent="0.25">
      <c r="A15372" s="1" t="s">
        <v>699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hidden="1" x14ac:dyDescent="0.25">
      <c r="A15373" s="1" t="s">
        <v>698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8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hidden="1" x14ac:dyDescent="0.25">
      <c r="A15374" s="1" t="s">
        <v>697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hidden="1" x14ac:dyDescent="0.25">
      <c r="A15375" s="1" t="s">
        <v>696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hidden="1" x14ac:dyDescent="0.25">
      <c r="A15376" s="1" t="s">
        <v>695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hidden="1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hidden="1" x14ac:dyDescent="0.25">
      <c r="A15378" s="1" t="s">
        <v>694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hidden="1" x14ac:dyDescent="0.25">
      <c r="A15379" s="1" t="s">
        <v>693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hidden="1" x14ac:dyDescent="0.25">
      <c r="A15380" s="1" t="s">
        <v>692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hidden="1" x14ac:dyDescent="0.25">
      <c r="A15381" s="1" t="s">
        <v>691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hidden="1" x14ac:dyDescent="0.25">
      <c r="A15382" s="1" t="s">
        <v>690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hidden="1" x14ac:dyDescent="0.25">
      <c r="A15383" s="1" t="s">
        <v>689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8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hidden="1" x14ac:dyDescent="0.25">
      <c r="A15384" s="1" t="s">
        <v>688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8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hidden="1" x14ac:dyDescent="0.25">
      <c r="A15385" s="1" t="s">
        <v>687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hidden="1" x14ac:dyDescent="0.25">
      <c r="A15386" s="1" t="s">
        <v>686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hidden="1" x14ac:dyDescent="0.25">
      <c r="A15387" s="1" t="s">
        <v>685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hidden="1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8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hidden="1" x14ac:dyDescent="0.25">
      <c r="A15389" s="1" t="s">
        <v>684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hidden="1" x14ac:dyDescent="0.25">
      <c r="A15390" s="1" t="s">
        <v>683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8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hidden="1" x14ac:dyDescent="0.25">
      <c r="A15391" s="1" t="s">
        <v>682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hidden="1" x14ac:dyDescent="0.25">
      <c r="A15392" s="1" t="s">
        <v>681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8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hidden="1" x14ac:dyDescent="0.25">
      <c r="A15393" s="1" t="s">
        <v>680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8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hidden="1" x14ac:dyDescent="0.25">
      <c r="A15394" s="1" t="s">
        <v>679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hidden="1" x14ac:dyDescent="0.25">
      <c r="A15395" s="1" t="s">
        <v>678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8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hidden="1" x14ac:dyDescent="0.25">
      <c r="A15396" s="1" t="s">
        <v>677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hidden="1" x14ac:dyDescent="0.25">
      <c r="A15397" s="1" t="s">
        <v>676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hidden="1" x14ac:dyDescent="0.25">
      <c r="A15398" s="1" t="s">
        <v>675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8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hidden="1" x14ac:dyDescent="0.25">
      <c r="A15399" s="1" t="s">
        <v>674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hidden="1" x14ac:dyDescent="0.25">
      <c r="A15400" s="1" t="s">
        <v>673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hidden="1" x14ac:dyDescent="0.25">
      <c r="A15401" s="1" t="s">
        <v>672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8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hidden="1" x14ac:dyDescent="0.25">
      <c r="A15402" s="1" t="s">
        <v>671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hidden="1" x14ac:dyDescent="0.25">
      <c r="A15403" s="1" t="s">
        <v>670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8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hidden="1" x14ac:dyDescent="0.25">
      <c r="A15404" s="1" t="s">
        <v>669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8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hidden="1" x14ac:dyDescent="0.25">
      <c r="A15405" s="1" t="s">
        <v>668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8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hidden="1" x14ac:dyDescent="0.25">
      <c r="A15406" s="1" t="s">
        <v>667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8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hidden="1" x14ac:dyDescent="0.25">
      <c r="A15407" s="1" t="s">
        <v>666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hidden="1" x14ac:dyDescent="0.25">
      <c r="A15408" s="1" t="s">
        <v>665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8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hidden="1" x14ac:dyDescent="0.25">
      <c r="A15409" s="1" t="s">
        <v>664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8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hidden="1" x14ac:dyDescent="0.25">
      <c r="A15410" s="1" t="s">
        <v>663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hidden="1" x14ac:dyDescent="0.25">
      <c r="A15411" s="1" t="s">
        <v>662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8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hidden="1" x14ac:dyDescent="0.25">
      <c r="A15412" s="1" t="s">
        <v>661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hidden="1" x14ac:dyDescent="0.25">
      <c r="A15413" s="1" t="s">
        <v>660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hidden="1" x14ac:dyDescent="0.25">
      <c r="A15414" s="1" t="s">
        <v>659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8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hidden="1" x14ac:dyDescent="0.25">
      <c r="A15415" s="1" t="s">
        <v>658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hidden="1" x14ac:dyDescent="0.25">
      <c r="A15416" s="1" t="s">
        <v>657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hidden="1" x14ac:dyDescent="0.25">
      <c r="A15417" s="1" t="s">
        <v>656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8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hidden="1" x14ac:dyDescent="0.25">
      <c r="A15418" s="1" t="s">
        <v>655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hidden="1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hidden="1" x14ac:dyDescent="0.25">
      <c r="A15420" s="1" t="s">
        <v>654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hidden="1" x14ac:dyDescent="0.25">
      <c r="A15421" s="1" t="s">
        <v>653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hidden="1" x14ac:dyDescent="0.25">
      <c r="A15422" s="1" t="s">
        <v>652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hidden="1" x14ac:dyDescent="0.25">
      <c r="A15423" s="1" t="s">
        <v>651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hidden="1" x14ac:dyDescent="0.25">
      <c r="A15424" s="1" t="s">
        <v>650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hidden="1" x14ac:dyDescent="0.25">
      <c r="A15425" s="1" t="s">
        <v>649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8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hidden="1" x14ac:dyDescent="0.25">
      <c r="A15426" s="1" t="s">
        <v>648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hidden="1" x14ac:dyDescent="0.25">
      <c r="A15427" s="1" t="s">
        <v>647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hidden="1" x14ac:dyDescent="0.25">
      <c r="A15428" s="1" t="s">
        <v>646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hidden="1" x14ac:dyDescent="0.25">
      <c r="A15429" s="1" t="s">
        <v>645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8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hidden="1" x14ac:dyDescent="0.25">
      <c r="A15430" s="1" t="s">
        <v>644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8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hidden="1" x14ac:dyDescent="0.25">
      <c r="A15431" s="1" t="s">
        <v>643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hidden="1" x14ac:dyDescent="0.25">
      <c r="A15432" s="1" t="s">
        <v>642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hidden="1" x14ac:dyDescent="0.25">
      <c r="A15433" s="1" t="s">
        <v>641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hidden="1" x14ac:dyDescent="0.25">
      <c r="A15434" s="1" t="s">
        <v>640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hidden="1" x14ac:dyDescent="0.25">
      <c r="A15435" s="1" t="s">
        <v>639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hidden="1" x14ac:dyDescent="0.25">
      <c r="A15436" s="1" t="s">
        <v>638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hidden="1" x14ac:dyDescent="0.25">
      <c r="A15437" s="1" t="s">
        <v>637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8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hidden="1" x14ac:dyDescent="0.25">
      <c r="A15438" s="1" t="s">
        <v>636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hidden="1" x14ac:dyDescent="0.25">
      <c r="A15439" s="1" t="s">
        <v>635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hidden="1" x14ac:dyDescent="0.25">
      <c r="A15440" s="1" t="s">
        <v>634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8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hidden="1" x14ac:dyDescent="0.25">
      <c r="A15441" s="1" t="s">
        <v>633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hidden="1" x14ac:dyDescent="0.25">
      <c r="A15442" s="1" t="s">
        <v>632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hidden="1" x14ac:dyDescent="0.25">
      <c r="A15443" s="1" t="s">
        <v>631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hidden="1" x14ac:dyDescent="0.25">
      <c r="A15444" s="1" t="s">
        <v>630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8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hidden="1" x14ac:dyDescent="0.25">
      <c r="A15445" s="1" t="s">
        <v>629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8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hidden="1" x14ac:dyDescent="0.25">
      <c r="A15446" s="1" t="s">
        <v>628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8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hidden="1" x14ac:dyDescent="0.25">
      <c r="A15447" s="1" t="s">
        <v>627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hidden="1" x14ac:dyDescent="0.25">
      <c r="A15448" s="1" t="s">
        <v>626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8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hidden="1" x14ac:dyDescent="0.25">
      <c r="A15449" s="1" t="s">
        <v>625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8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hidden="1" x14ac:dyDescent="0.25">
      <c r="A15450" s="1" t="s">
        <v>624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8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hidden="1" x14ac:dyDescent="0.25">
      <c r="A15451" s="1" t="s">
        <v>623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hidden="1" x14ac:dyDescent="0.25">
      <c r="A15452" s="1" t="s">
        <v>622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hidden="1" x14ac:dyDescent="0.25">
      <c r="A15453" s="1" t="s">
        <v>621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hidden="1" x14ac:dyDescent="0.25">
      <c r="A15454" s="1" t="s">
        <v>620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hidden="1" x14ac:dyDescent="0.25">
      <c r="A15455" s="1" t="s">
        <v>619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hidden="1" x14ac:dyDescent="0.25">
      <c r="A15456" s="1" t="s">
        <v>618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8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hidden="1" x14ac:dyDescent="0.25">
      <c r="A15457" s="1" t="s">
        <v>617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hidden="1" x14ac:dyDescent="0.25">
      <c r="A15458" s="1" t="s">
        <v>616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hidden="1" x14ac:dyDescent="0.25">
      <c r="A15459" s="1" t="s">
        <v>615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8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hidden="1" x14ac:dyDescent="0.25">
      <c r="A15460" s="1" t="s">
        <v>614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hidden="1" x14ac:dyDescent="0.25">
      <c r="A15461" s="1" t="s">
        <v>613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8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hidden="1" x14ac:dyDescent="0.25">
      <c r="A15462" s="1" t="s">
        <v>612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hidden="1" x14ac:dyDescent="0.25">
      <c r="A15463" s="1" t="s">
        <v>611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hidden="1" x14ac:dyDescent="0.25">
      <c r="A15464" s="1" t="s">
        <v>610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8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hidden="1" x14ac:dyDescent="0.25">
      <c r="A15465" s="1" t="s">
        <v>609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8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hidden="1" x14ac:dyDescent="0.25">
      <c r="A15466" s="1" t="s">
        <v>608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hidden="1" x14ac:dyDescent="0.25">
      <c r="A15467" s="1" t="s">
        <v>607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hidden="1" x14ac:dyDescent="0.25">
      <c r="A15468" s="1" t="s">
        <v>606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hidden="1" x14ac:dyDescent="0.25">
      <c r="A15469" s="1" t="s">
        <v>605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hidden="1" x14ac:dyDescent="0.25">
      <c r="A15470" s="1" t="s">
        <v>604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8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hidden="1" x14ac:dyDescent="0.25">
      <c r="A15471" s="1" t="s">
        <v>603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hidden="1" x14ac:dyDescent="0.25">
      <c r="A15472" s="1" t="s">
        <v>602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8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hidden="1" x14ac:dyDescent="0.25">
      <c r="A15473" s="1" t="s">
        <v>601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8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hidden="1" x14ac:dyDescent="0.25">
      <c r="A15474" s="1" t="s">
        <v>600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hidden="1" x14ac:dyDescent="0.25">
      <c r="A15475" s="1" t="s">
        <v>599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hidden="1" x14ac:dyDescent="0.25">
      <c r="A15476" s="1" t="s">
        <v>598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hidden="1" x14ac:dyDescent="0.25">
      <c r="A15477" s="1" t="s">
        <v>597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hidden="1" x14ac:dyDescent="0.25">
      <c r="A15478" s="1" t="s">
        <v>596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hidden="1" x14ac:dyDescent="0.25">
      <c r="A15479" s="1" t="s">
        <v>595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8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hidden="1" x14ac:dyDescent="0.25">
      <c r="A15480" s="1" t="s">
        <v>594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hidden="1" x14ac:dyDescent="0.25">
      <c r="A15481" s="1" t="s">
        <v>593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8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hidden="1" x14ac:dyDescent="0.25">
      <c r="A15482" s="1" t="s">
        <v>592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8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hidden="1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hidden="1" x14ac:dyDescent="0.25">
      <c r="A15484" s="1" t="s">
        <v>591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hidden="1" x14ac:dyDescent="0.25">
      <c r="A15485" s="1" t="s">
        <v>590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8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hidden="1" x14ac:dyDescent="0.25">
      <c r="A15486" s="1" t="s">
        <v>589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hidden="1" x14ac:dyDescent="0.25">
      <c r="A15487" s="1" t="s">
        <v>588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8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hidden="1" x14ac:dyDescent="0.25">
      <c r="A15488" s="1" t="s">
        <v>587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8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hidden="1" x14ac:dyDescent="0.25">
      <c r="A15489" s="1" t="s">
        <v>586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hidden="1" x14ac:dyDescent="0.25">
      <c r="A15490" s="1" t="s">
        <v>585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hidden="1" x14ac:dyDescent="0.25">
      <c r="A15491" s="1" t="s">
        <v>584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8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hidden="1" x14ac:dyDescent="0.25">
      <c r="A15492" s="1" t="s">
        <v>583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8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hidden="1" x14ac:dyDescent="0.25">
      <c r="A15493" s="1" t="s">
        <v>582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8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hidden="1" x14ac:dyDescent="0.25">
      <c r="A15494" s="1" t="s">
        <v>581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8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hidden="1" x14ac:dyDescent="0.25">
      <c r="A15495" s="1" t="s">
        <v>580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8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hidden="1" x14ac:dyDescent="0.25">
      <c r="A15496" s="1" t="s">
        <v>579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8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hidden="1" x14ac:dyDescent="0.25">
      <c r="A15497" s="1" t="s">
        <v>578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hidden="1" x14ac:dyDescent="0.25">
      <c r="A15498" s="1" t="s">
        <v>577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hidden="1" x14ac:dyDescent="0.25">
      <c r="A15499" s="1" t="s">
        <v>576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hidden="1" x14ac:dyDescent="0.25">
      <c r="A15500" s="1" t="s">
        <v>575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hidden="1" x14ac:dyDescent="0.25">
      <c r="A15501" s="1" t="s">
        <v>574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hidden="1" x14ac:dyDescent="0.25">
      <c r="A15502" s="1" t="s">
        <v>573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8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hidden="1" x14ac:dyDescent="0.25">
      <c r="A15503" s="1" t="s">
        <v>572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8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hidden="1" x14ac:dyDescent="0.25">
      <c r="A15504" s="1" t="s">
        <v>571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hidden="1" x14ac:dyDescent="0.25">
      <c r="A15505" s="1" t="s">
        <v>570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8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hidden="1" x14ac:dyDescent="0.25">
      <c r="A15506" s="1" t="s">
        <v>569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8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hidden="1" x14ac:dyDescent="0.25">
      <c r="A15507" s="1" t="s">
        <v>568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hidden="1" x14ac:dyDescent="0.25">
      <c r="A15508" s="1" t="s">
        <v>567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hidden="1" x14ac:dyDescent="0.25">
      <c r="A15509" s="1" t="s">
        <v>566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hidden="1" x14ac:dyDescent="0.25">
      <c r="A15510" s="1" t="s">
        <v>565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hidden="1" x14ac:dyDescent="0.25">
      <c r="A15511" s="1" t="s">
        <v>564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hidden="1" x14ac:dyDescent="0.25">
      <c r="A15512" s="1" t="s">
        <v>563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hidden="1" x14ac:dyDescent="0.25">
      <c r="A15513" s="1" t="s">
        <v>562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hidden="1" x14ac:dyDescent="0.25">
      <c r="A15514" s="1" t="s">
        <v>561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hidden="1" x14ac:dyDescent="0.25">
      <c r="A15515" s="1" t="s">
        <v>560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8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hidden="1" x14ac:dyDescent="0.25">
      <c r="A15516" s="1" t="s">
        <v>559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hidden="1" x14ac:dyDescent="0.25">
      <c r="A15517" s="1" t="s">
        <v>558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hidden="1" x14ac:dyDescent="0.25">
      <c r="A15518" s="1" t="s">
        <v>557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8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hidden="1" x14ac:dyDescent="0.25">
      <c r="A15519" s="1" t="s">
        <v>556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hidden="1" x14ac:dyDescent="0.25">
      <c r="A15520" s="1" t="s">
        <v>555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8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hidden="1" x14ac:dyDescent="0.25">
      <c r="A15521" s="1" t="s">
        <v>554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hidden="1" x14ac:dyDescent="0.25">
      <c r="A15522" s="1" t="s">
        <v>553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hidden="1" x14ac:dyDescent="0.25">
      <c r="A15523" s="1" t="s">
        <v>552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hidden="1" x14ac:dyDescent="0.25">
      <c r="A15524" s="1" t="s">
        <v>551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8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hidden="1" x14ac:dyDescent="0.25">
      <c r="A15525" s="1" t="s">
        <v>550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hidden="1" x14ac:dyDescent="0.25">
      <c r="A15526" s="1" t="s">
        <v>549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8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hidden="1" x14ac:dyDescent="0.25">
      <c r="A15527" s="1" t="s">
        <v>548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hidden="1" x14ac:dyDescent="0.25">
      <c r="A15528" s="1" t="s">
        <v>547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8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hidden="1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hidden="1" x14ac:dyDescent="0.25">
      <c r="A15530" s="1" t="s">
        <v>546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hidden="1" x14ac:dyDescent="0.25">
      <c r="A15531" s="1" t="s">
        <v>545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hidden="1" x14ac:dyDescent="0.25">
      <c r="A15532" s="1" t="s">
        <v>544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hidden="1" x14ac:dyDescent="0.25">
      <c r="A15533" s="1" t="s">
        <v>37</v>
      </c>
      <c r="B15533" s="35" t="s">
        <v>889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hidden="1" x14ac:dyDescent="0.25">
      <c r="A15534" s="1" t="s">
        <v>886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hidden="1" x14ac:dyDescent="0.25">
      <c r="A15535" s="1" t="s">
        <v>885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hidden="1" x14ac:dyDescent="0.25">
      <c r="A15536" s="1" t="s">
        <v>884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hidden="1" x14ac:dyDescent="0.25">
      <c r="A15537" s="1" t="s">
        <v>883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hidden="1" x14ac:dyDescent="0.25">
      <c r="A15538" s="1" t="s">
        <v>882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hidden="1" x14ac:dyDescent="0.25">
      <c r="A15539" s="1" t="s">
        <v>881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hidden="1" x14ac:dyDescent="0.25">
      <c r="A15540" s="1" t="s">
        <v>880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hidden="1" x14ac:dyDescent="0.25">
      <c r="A15541" s="1" t="s">
        <v>879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hidden="1" x14ac:dyDescent="0.25">
      <c r="A15542" s="1" t="s">
        <v>878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hidden="1" x14ac:dyDescent="0.25">
      <c r="A15543" s="1" t="s">
        <v>877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hidden="1" x14ac:dyDescent="0.25">
      <c r="A15544" s="1" t="s">
        <v>876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hidden="1" x14ac:dyDescent="0.25">
      <c r="A15545" s="1" t="s">
        <v>875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hidden="1" x14ac:dyDescent="0.25">
      <c r="A15546" s="1" t="s">
        <v>874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hidden="1" x14ac:dyDescent="0.25">
      <c r="A15547" s="1" t="s">
        <v>873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hidden="1" x14ac:dyDescent="0.25">
      <c r="A15548" s="1" t="s">
        <v>872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hidden="1" x14ac:dyDescent="0.25">
      <c r="A15549" s="1" t="s">
        <v>871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hidden="1" x14ac:dyDescent="0.25">
      <c r="A15550" s="1" t="s">
        <v>870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hidden="1" x14ac:dyDescent="0.25">
      <c r="A15551" s="1" t="s">
        <v>869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hidden="1" x14ac:dyDescent="0.25">
      <c r="A15552" s="1" t="s">
        <v>868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hidden="1" x14ac:dyDescent="0.25">
      <c r="A15553" s="1" t="s">
        <v>867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hidden="1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hidden="1" x14ac:dyDescent="0.25">
      <c r="A15555" s="1" t="s">
        <v>866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hidden="1" x14ac:dyDescent="0.25">
      <c r="A15556" s="1" t="s">
        <v>865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hidden="1" x14ac:dyDescent="0.25">
      <c r="A15557" s="1" t="s">
        <v>864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hidden="1" x14ac:dyDescent="0.25">
      <c r="A15558" s="1" t="s">
        <v>863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hidden="1" x14ac:dyDescent="0.25">
      <c r="A15559" s="1" t="s">
        <v>862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hidden="1" x14ac:dyDescent="0.25">
      <c r="A15560" s="1" t="s">
        <v>861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hidden="1" x14ac:dyDescent="0.25">
      <c r="A15561" s="1" t="s">
        <v>860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hidden="1" x14ac:dyDescent="0.25">
      <c r="A15562" s="1" t="s">
        <v>859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hidden="1" x14ac:dyDescent="0.25">
      <c r="A15563" s="1" t="s">
        <v>858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hidden="1" x14ac:dyDescent="0.25">
      <c r="A15564" s="1" t="s">
        <v>857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hidden="1" x14ac:dyDescent="0.25">
      <c r="A15565" s="1" t="s">
        <v>856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hidden="1" x14ac:dyDescent="0.25">
      <c r="A15566" s="1" t="s">
        <v>855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hidden="1" x14ac:dyDescent="0.25">
      <c r="A15567" s="1" t="s">
        <v>854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hidden="1" x14ac:dyDescent="0.25">
      <c r="A15568" s="1" t="s">
        <v>853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hidden="1" x14ac:dyDescent="0.25">
      <c r="A15569" s="1" t="s">
        <v>852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hidden="1" x14ac:dyDescent="0.25">
      <c r="A15570" s="1" t="s">
        <v>851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hidden="1" x14ac:dyDescent="0.25">
      <c r="A15571" s="1" t="s">
        <v>850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hidden="1" x14ac:dyDescent="0.25">
      <c r="A15572" s="1" t="s">
        <v>849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hidden="1" x14ac:dyDescent="0.25">
      <c r="A15573" s="1" t="s">
        <v>848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hidden="1" x14ac:dyDescent="0.25">
      <c r="A15574" s="1" t="s">
        <v>847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hidden="1" x14ac:dyDescent="0.25">
      <c r="A15575" s="1" t="s">
        <v>846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hidden="1" x14ac:dyDescent="0.25">
      <c r="A15576" s="1" t="s">
        <v>845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hidden="1" x14ac:dyDescent="0.25">
      <c r="A15577" s="1" t="s">
        <v>844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hidden="1" x14ac:dyDescent="0.25">
      <c r="A15578" s="1" t="s">
        <v>843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hidden="1" x14ac:dyDescent="0.25">
      <c r="A15579" s="1" t="s">
        <v>842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hidden="1" x14ac:dyDescent="0.25">
      <c r="A15580" s="1" t="s">
        <v>841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hidden="1" x14ac:dyDescent="0.25">
      <c r="A15581" s="1" t="s">
        <v>840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hidden="1" x14ac:dyDescent="0.25">
      <c r="A15582" s="1" t="s">
        <v>839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hidden="1" x14ac:dyDescent="0.25">
      <c r="A15583" s="1" t="s">
        <v>838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hidden="1" x14ac:dyDescent="0.25">
      <c r="A15584" s="1" t="s">
        <v>837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hidden="1" x14ac:dyDescent="0.25">
      <c r="A15585" s="1" t="s">
        <v>836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hidden="1" x14ac:dyDescent="0.25">
      <c r="A15586" s="1" t="s">
        <v>835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hidden="1" x14ac:dyDescent="0.25">
      <c r="A15587" s="1" t="s">
        <v>834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hidden="1" x14ac:dyDescent="0.25">
      <c r="A15588" s="1" t="s">
        <v>833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hidden="1" x14ac:dyDescent="0.25">
      <c r="A15589" s="1" t="s">
        <v>832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hidden="1" x14ac:dyDescent="0.25">
      <c r="A15590" s="1" t="s">
        <v>831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hidden="1" x14ac:dyDescent="0.25">
      <c r="A15591" s="1" t="s">
        <v>830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hidden="1" x14ac:dyDescent="0.25">
      <c r="A15592" s="1" t="s">
        <v>829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hidden="1" x14ac:dyDescent="0.25">
      <c r="A15593" s="1" t="s">
        <v>828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hidden="1" x14ac:dyDescent="0.25">
      <c r="A15594" s="1" t="s">
        <v>827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hidden="1" x14ac:dyDescent="0.25">
      <c r="A15595" s="1" t="s">
        <v>826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hidden="1" x14ac:dyDescent="0.25">
      <c r="A15596" s="1" t="s">
        <v>825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hidden="1" x14ac:dyDescent="0.25">
      <c r="A15597" s="1" t="s">
        <v>824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hidden="1" x14ac:dyDescent="0.25">
      <c r="A15598" s="1" t="s">
        <v>823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hidden="1" x14ac:dyDescent="0.25">
      <c r="A15599" s="1" t="s">
        <v>822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hidden="1" x14ac:dyDescent="0.25">
      <c r="A15600" s="1" t="s">
        <v>821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hidden="1" x14ac:dyDescent="0.25">
      <c r="A15601" s="1" t="s">
        <v>820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hidden="1" x14ac:dyDescent="0.25">
      <c r="A15602" s="1" t="s">
        <v>819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hidden="1" x14ac:dyDescent="0.25">
      <c r="A15603" s="1" t="s">
        <v>818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hidden="1" x14ac:dyDescent="0.25">
      <c r="A15604" s="1" t="s">
        <v>817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hidden="1" x14ac:dyDescent="0.25">
      <c r="A15605" s="1" t="s">
        <v>816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hidden="1" x14ac:dyDescent="0.25">
      <c r="A15606" s="1" t="s">
        <v>815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hidden="1" x14ac:dyDescent="0.25">
      <c r="A15607" s="1" t="s">
        <v>814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hidden="1" x14ac:dyDescent="0.25">
      <c r="A15608" s="1" t="s">
        <v>813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hidden="1" x14ac:dyDescent="0.25">
      <c r="A15609" s="1" t="s">
        <v>812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hidden="1" x14ac:dyDescent="0.25">
      <c r="A15610" s="1" t="s">
        <v>811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hidden="1" x14ac:dyDescent="0.25">
      <c r="A15611" s="1" t="s">
        <v>810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hidden="1" x14ac:dyDescent="0.25">
      <c r="A15612" s="1" t="s">
        <v>809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hidden="1" x14ac:dyDescent="0.25">
      <c r="A15613" s="1" t="s">
        <v>808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hidden="1" x14ac:dyDescent="0.25">
      <c r="A15614" s="1" t="s">
        <v>807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hidden="1" x14ac:dyDescent="0.25">
      <c r="A15615" s="1" t="s">
        <v>806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hidden="1" x14ac:dyDescent="0.25">
      <c r="A15616" s="1" t="s">
        <v>805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hidden="1" x14ac:dyDescent="0.25">
      <c r="A15617" s="1" t="s">
        <v>804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hidden="1" x14ac:dyDescent="0.25">
      <c r="A15618" s="1" t="s">
        <v>803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hidden="1" x14ac:dyDescent="0.25">
      <c r="A15619" s="1" t="s">
        <v>802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hidden="1" x14ac:dyDescent="0.25">
      <c r="A15620" s="1" t="s">
        <v>801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hidden="1" x14ac:dyDescent="0.25">
      <c r="A15621" s="1" t="s">
        <v>800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hidden="1" x14ac:dyDescent="0.25">
      <c r="A15622" s="1" t="s">
        <v>799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hidden="1" x14ac:dyDescent="0.25">
      <c r="A15623" s="1" t="s">
        <v>798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hidden="1" x14ac:dyDescent="0.25">
      <c r="A15624" s="1" t="s">
        <v>797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hidden="1" x14ac:dyDescent="0.25">
      <c r="A15625" s="1" t="s">
        <v>796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hidden="1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hidden="1" x14ac:dyDescent="0.25">
      <c r="A15627" s="1" t="s">
        <v>795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hidden="1" x14ac:dyDescent="0.25">
      <c r="A15628" s="1" t="s">
        <v>794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hidden="1" x14ac:dyDescent="0.25">
      <c r="A15629" s="1" t="s">
        <v>793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hidden="1" x14ac:dyDescent="0.25">
      <c r="A15630" s="1" t="s">
        <v>792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hidden="1" x14ac:dyDescent="0.25">
      <c r="A15631" s="1" t="s">
        <v>791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hidden="1" x14ac:dyDescent="0.25">
      <c r="A15632" s="1" t="s">
        <v>790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hidden="1" x14ac:dyDescent="0.25">
      <c r="A15633" s="1" t="s">
        <v>789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hidden="1" x14ac:dyDescent="0.25">
      <c r="A15634" s="1" t="s">
        <v>788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hidden="1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hidden="1" x14ac:dyDescent="0.25">
      <c r="A15636" s="1" t="s">
        <v>787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hidden="1" x14ac:dyDescent="0.25">
      <c r="A15637" s="1" t="s">
        <v>786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hidden="1" x14ac:dyDescent="0.25">
      <c r="A15638" s="1" t="s">
        <v>785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hidden="1" x14ac:dyDescent="0.25">
      <c r="A15639" s="1" t="s">
        <v>784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hidden="1" x14ac:dyDescent="0.25">
      <c r="A15640" s="1" t="s">
        <v>783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hidden="1" x14ac:dyDescent="0.25">
      <c r="A15641" s="1" t="s">
        <v>782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hidden="1" x14ac:dyDescent="0.25">
      <c r="A15642" s="1" t="s">
        <v>781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hidden="1" x14ac:dyDescent="0.25">
      <c r="A15643" s="1" t="s">
        <v>780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hidden="1" x14ac:dyDescent="0.25">
      <c r="A15644" s="1" t="s">
        <v>779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hidden="1" x14ac:dyDescent="0.25">
      <c r="A15645" s="1" t="s">
        <v>778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hidden="1" x14ac:dyDescent="0.25">
      <c r="A15646" s="1" t="s">
        <v>777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hidden="1" x14ac:dyDescent="0.25">
      <c r="A15647" s="1" t="s">
        <v>776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hidden="1" x14ac:dyDescent="0.25">
      <c r="A15648" s="1" t="s">
        <v>775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hidden="1" x14ac:dyDescent="0.25">
      <c r="A15649" s="1" t="s">
        <v>774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hidden="1" x14ac:dyDescent="0.25">
      <c r="A15650" s="1" t="s">
        <v>773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hidden="1" x14ac:dyDescent="0.25">
      <c r="A15651" s="1" t="s">
        <v>772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hidden="1" x14ac:dyDescent="0.25">
      <c r="A15652" s="1" t="s">
        <v>771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hidden="1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hidden="1" x14ac:dyDescent="0.25">
      <c r="A15654" s="1" t="s">
        <v>770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hidden="1" x14ac:dyDescent="0.25">
      <c r="A15655" s="1" t="s">
        <v>769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hidden="1" x14ac:dyDescent="0.25">
      <c r="A15656" s="1" t="s">
        <v>768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hidden="1" x14ac:dyDescent="0.25">
      <c r="A15657" s="1" t="s">
        <v>767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hidden="1" x14ac:dyDescent="0.25">
      <c r="A15658" s="1" t="s">
        <v>766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hidden="1" x14ac:dyDescent="0.25">
      <c r="A15659" s="1" t="s">
        <v>765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hidden="1" x14ac:dyDescent="0.25">
      <c r="A15660" s="1" t="s">
        <v>764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hidden="1" x14ac:dyDescent="0.25">
      <c r="A15661" s="1" t="s">
        <v>763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hidden="1" x14ac:dyDescent="0.25">
      <c r="A15662" s="1" t="s">
        <v>762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hidden="1" x14ac:dyDescent="0.25">
      <c r="A15663" s="1" t="s">
        <v>761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hidden="1" x14ac:dyDescent="0.25">
      <c r="A15664" s="1" t="s">
        <v>760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hidden="1" x14ac:dyDescent="0.25">
      <c r="A15665" s="1" t="s">
        <v>759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hidden="1" x14ac:dyDescent="0.25">
      <c r="A15666" s="1" t="s">
        <v>758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hidden="1" x14ac:dyDescent="0.25">
      <c r="A15667" s="1" t="s">
        <v>757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hidden="1" x14ac:dyDescent="0.25">
      <c r="A15668" s="1" t="s">
        <v>756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hidden="1" x14ac:dyDescent="0.25">
      <c r="A15669" s="1" t="s">
        <v>755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hidden="1" x14ac:dyDescent="0.25">
      <c r="A15670" s="1" t="s">
        <v>754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hidden="1" x14ac:dyDescent="0.25">
      <c r="A15671" s="1" t="s">
        <v>753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hidden="1" x14ac:dyDescent="0.25">
      <c r="A15672" s="1" t="s">
        <v>752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hidden="1" x14ac:dyDescent="0.25">
      <c r="A15673" s="1" t="s">
        <v>751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hidden="1" x14ac:dyDescent="0.25">
      <c r="A15674" s="1" t="s">
        <v>750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hidden="1" x14ac:dyDescent="0.25">
      <c r="A15675" s="1" t="s">
        <v>749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hidden="1" x14ac:dyDescent="0.25">
      <c r="A15676" s="1" t="s">
        <v>748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hidden="1" x14ac:dyDescent="0.25">
      <c r="A15677" s="1" t="s">
        <v>747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hidden="1" x14ac:dyDescent="0.25">
      <c r="A15678" s="1" t="s">
        <v>746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hidden="1" x14ac:dyDescent="0.25">
      <c r="A15679" s="1" t="s">
        <v>745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hidden="1" x14ac:dyDescent="0.25">
      <c r="A15680" s="1" t="s">
        <v>744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hidden="1" x14ac:dyDescent="0.25">
      <c r="A15681" s="1" t="s">
        <v>743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hidden="1" x14ac:dyDescent="0.25">
      <c r="A15682" s="1" t="s">
        <v>742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hidden="1" x14ac:dyDescent="0.25">
      <c r="A15683" s="1" t="s">
        <v>741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hidden="1" x14ac:dyDescent="0.25">
      <c r="A15684" s="1" t="s">
        <v>740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hidden="1" x14ac:dyDescent="0.25">
      <c r="A15685" s="1" t="s">
        <v>739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hidden="1" x14ac:dyDescent="0.25">
      <c r="A15686" s="1" t="s">
        <v>738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hidden="1" x14ac:dyDescent="0.25">
      <c r="A15687" s="1" t="s">
        <v>737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hidden="1" x14ac:dyDescent="0.25">
      <c r="A15688" s="1" t="s">
        <v>736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hidden="1" x14ac:dyDescent="0.25">
      <c r="A15689" s="1" t="s">
        <v>735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hidden="1" x14ac:dyDescent="0.25">
      <c r="A15690" s="1" t="s">
        <v>734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hidden="1" x14ac:dyDescent="0.25">
      <c r="A15691" s="1" t="s">
        <v>733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hidden="1" x14ac:dyDescent="0.25">
      <c r="A15692" s="1" t="s">
        <v>732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hidden="1" x14ac:dyDescent="0.25">
      <c r="A15693" s="1" t="s">
        <v>731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hidden="1" x14ac:dyDescent="0.25">
      <c r="A15694" s="1" t="s">
        <v>730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hidden="1" x14ac:dyDescent="0.25">
      <c r="A15695" s="1" t="s">
        <v>729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hidden="1" x14ac:dyDescent="0.25">
      <c r="A15696" s="1" t="s">
        <v>728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hidden="1" x14ac:dyDescent="0.25">
      <c r="A15697" s="1" t="s">
        <v>727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hidden="1" x14ac:dyDescent="0.25">
      <c r="A15698" s="1" t="s">
        <v>726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hidden="1" x14ac:dyDescent="0.25">
      <c r="A15699" s="1" t="s">
        <v>725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hidden="1" x14ac:dyDescent="0.25">
      <c r="A15700" s="1" t="s">
        <v>724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hidden="1" x14ac:dyDescent="0.25">
      <c r="A15701" s="1" t="s">
        <v>723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hidden="1" x14ac:dyDescent="0.25">
      <c r="A15702" s="1" t="s">
        <v>722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hidden="1" x14ac:dyDescent="0.25">
      <c r="A15703" s="1" t="s">
        <v>721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hidden="1" x14ac:dyDescent="0.25">
      <c r="A15704" s="1" t="s">
        <v>720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hidden="1" x14ac:dyDescent="0.25">
      <c r="A15705" s="1" t="s">
        <v>719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hidden="1" x14ac:dyDescent="0.25">
      <c r="A15706" s="1" t="s">
        <v>718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hidden="1" x14ac:dyDescent="0.25">
      <c r="A15707" s="1" t="s">
        <v>717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hidden="1" x14ac:dyDescent="0.25">
      <c r="A15708" s="1" t="s">
        <v>716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hidden="1" x14ac:dyDescent="0.25">
      <c r="A15709" s="1" t="s">
        <v>715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hidden="1" x14ac:dyDescent="0.25">
      <c r="A15710" s="1" t="s">
        <v>714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hidden="1" x14ac:dyDescent="0.25">
      <c r="A15711" s="1" t="s">
        <v>713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hidden="1" x14ac:dyDescent="0.25">
      <c r="A15712" s="1" t="s">
        <v>712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hidden="1" x14ac:dyDescent="0.25">
      <c r="A15713" s="1" t="s">
        <v>711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hidden="1" x14ac:dyDescent="0.25">
      <c r="A15714" s="1" t="s">
        <v>710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hidden="1" x14ac:dyDescent="0.25">
      <c r="A15715" s="1" t="s">
        <v>709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hidden="1" x14ac:dyDescent="0.25">
      <c r="A15716" s="1" t="s">
        <v>708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hidden="1" x14ac:dyDescent="0.25">
      <c r="A15717" s="1" t="s">
        <v>707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hidden="1" x14ac:dyDescent="0.25">
      <c r="A15718" s="1" t="s">
        <v>706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hidden="1" x14ac:dyDescent="0.25">
      <c r="A15719" s="1" t="s">
        <v>705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hidden="1" x14ac:dyDescent="0.25">
      <c r="A15720" s="1" t="s">
        <v>704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hidden="1" x14ac:dyDescent="0.25">
      <c r="A15721" s="1" t="s">
        <v>703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hidden="1" x14ac:dyDescent="0.25">
      <c r="A15722" s="1" t="s">
        <v>702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hidden="1" x14ac:dyDescent="0.25">
      <c r="A15723" s="1" t="s">
        <v>701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hidden="1" x14ac:dyDescent="0.25">
      <c r="A15724" s="1" t="s">
        <v>700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hidden="1" x14ac:dyDescent="0.25">
      <c r="A15725" s="1" t="s">
        <v>699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hidden="1" x14ac:dyDescent="0.25">
      <c r="A15726" s="1" t="s">
        <v>698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hidden="1" x14ac:dyDescent="0.25">
      <c r="A15727" s="1" t="s">
        <v>697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hidden="1" x14ac:dyDescent="0.25">
      <c r="A15728" s="1" t="s">
        <v>696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hidden="1" x14ac:dyDescent="0.25">
      <c r="A15729" s="1" t="s">
        <v>695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hidden="1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hidden="1" x14ac:dyDescent="0.25">
      <c r="A15731" s="1" t="s">
        <v>694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hidden="1" x14ac:dyDescent="0.25">
      <c r="A15732" s="1" t="s">
        <v>693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hidden="1" x14ac:dyDescent="0.25">
      <c r="A15733" s="1" t="s">
        <v>692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hidden="1" x14ac:dyDescent="0.25">
      <c r="A15734" s="1" t="s">
        <v>691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hidden="1" x14ac:dyDescent="0.25">
      <c r="A15735" s="1" t="s">
        <v>690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hidden="1" x14ac:dyDescent="0.25">
      <c r="A15736" s="1" t="s">
        <v>689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hidden="1" x14ac:dyDescent="0.25">
      <c r="A15737" s="1" t="s">
        <v>688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hidden="1" x14ac:dyDescent="0.25">
      <c r="A15738" s="1" t="s">
        <v>687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hidden="1" x14ac:dyDescent="0.25">
      <c r="A15739" s="1" t="s">
        <v>686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hidden="1" x14ac:dyDescent="0.25">
      <c r="A15740" s="1" t="s">
        <v>685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hidden="1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hidden="1" x14ac:dyDescent="0.25">
      <c r="A15742" s="1" t="s">
        <v>684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hidden="1" x14ac:dyDescent="0.25">
      <c r="A15743" s="1" t="s">
        <v>683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hidden="1" x14ac:dyDescent="0.25">
      <c r="A15744" s="1" t="s">
        <v>682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hidden="1" x14ac:dyDescent="0.25">
      <c r="A15745" s="1" t="s">
        <v>681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hidden="1" x14ac:dyDescent="0.25">
      <c r="A15746" s="1" t="s">
        <v>680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hidden="1" x14ac:dyDescent="0.25">
      <c r="A15747" s="1" t="s">
        <v>679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hidden="1" x14ac:dyDescent="0.25">
      <c r="A15748" s="1" t="s">
        <v>678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hidden="1" x14ac:dyDescent="0.25">
      <c r="A15749" s="1" t="s">
        <v>677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hidden="1" x14ac:dyDescent="0.25">
      <c r="A15750" s="1" t="s">
        <v>676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hidden="1" x14ac:dyDescent="0.25">
      <c r="A15751" s="1" t="s">
        <v>675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hidden="1" x14ac:dyDescent="0.25">
      <c r="A15752" s="1" t="s">
        <v>674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hidden="1" x14ac:dyDescent="0.25">
      <c r="A15753" s="1" t="s">
        <v>673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hidden="1" x14ac:dyDescent="0.25">
      <c r="A15754" s="1" t="s">
        <v>672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hidden="1" x14ac:dyDescent="0.25">
      <c r="A15755" s="1" t="s">
        <v>671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hidden="1" x14ac:dyDescent="0.25">
      <c r="A15756" s="1" t="s">
        <v>670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hidden="1" x14ac:dyDescent="0.25">
      <c r="A15757" s="1" t="s">
        <v>669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hidden="1" x14ac:dyDescent="0.25">
      <c r="A15758" s="1" t="s">
        <v>668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hidden="1" x14ac:dyDescent="0.25">
      <c r="A15759" s="1" t="s">
        <v>667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hidden="1" x14ac:dyDescent="0.25">
      <c r="A15760" s="1" t="s">
        <v>666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hidden="1" x14ac:dyDescent="0.25">
      <c r="A15761" s="1" t="s">
        <v>665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hidden="1" x14ac:dyDescent="0.25">
      <c r="A15762" s="1" t="s">
        <v>664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hidden="1" x14ac:dyDescent="0.25">
      <c r="A15763" s="1" t="s">
        <v>663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hidden="1" x14ac:dyDescent="0.25">
      <c r="A15764" s="1" t="s">
        <v>662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hidden="1" x14ac:dyDescent="0.25">
      <c r="A15765" s="1" t="s">
        <v>661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hidden="1" x14ac:dyDescent="0.25">
      <c r="A15766" s="1" t="s">
        <v>660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hidden="1" x14ac:dyDescent="0.25">
      <c r="A15767" s="1" t="s">
        <v>659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hidden="1" x14ac:dyDescent="0.25">
      <c r="A15768" s="1" t="s">
        <v>658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hidden="1" x14ac:dyDescent="0.25">
      <c r="A15769" s="1" t="s">
        <v>657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hidden="1" x14ac:dyDescent="0.25">
      <c r="A15770" s="1" t="s">
        <v>656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hidden="1" x14ac:dyDescent="0.25">
      <c r="A15771" s="1" t="s">
        <v>655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hidden="1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hidden="1" x14ac:dyDescent="0.25">
      <c r="A15773" s="1" t="s">
        <v>654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hidden="1" x14ac:dyDescent="0.25">
      <c r="A15774" s="1" t="s">
        <v>653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hidden="1" x14ac:dyDescent="0.25">
      <c r="A15775" s="1" t="s">
        <v>652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hidden="1" x14ac:dyDescent="0.25">
      <c r="A15776" s="1" t="s">
        <v>651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hidden="1" x14ac:dyDescent="0.25">
      <c r="A15777" s="1" t="s">
        <v>650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hidden="1" x14ac:dyDescent="0.25">
      <c r="A15778" s="1" t="s">
        <v>649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hidden="1" x14ac:dyDescent="0.25">
      <c r="A15779" s="1" t="s">
        <v>648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hidden="1" x14ac:dyDescent="0.25">
      <c r="A15780" s="1" t="s">
        <v>647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hidden="1" x14ac:dyDescent="0.25">
      <c r="A15781" s="1" t="s">
        <v>646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hidden="1" x14ac:dyDescent="0.25">
      <c r="A15782" s="1" t="s">
        <v>645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hidden="1" x14ac:dyDescent="0.25">
      <c r="A15783" s="1" t="s">
        <v>644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hidden="1" x14ac:dyDescent="0.25">
      <c r="A15784" s="1" t="s">
        <v>643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hidden="1" x14ac:dyDescent="0.25">
      <c r="A15785" s="1" t="s">
        <v>642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hidden="1" x14ac:dyDescent="0.25">
      <c r="A15786" s="1" t="s">
        <v>641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hidden="1" x14ac:dyDescent="0.25">
      <c r="A15787" s="1" t="s">
        <v>640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hidden="1" x14ac:dyDescent="0.25">
      <c r="A15788" s="1" t="s">
        <v>639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hidden="1" x14ac:dyDescent="0.25">
      <c r="A15789" s="1" t="s">
        <v>638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hidden="1" x14ac:dyDescent="0.25">
      <c r="A15790" s="1" t="s">
        <v>637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hidden="1" x14ac:dyDescent="0.25">
      <c r="A15791" s="1" t="s">
        <v>636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hidden="1" x14ac:dyDescent="0.25">
      <c r="A15792" s="1" t="s">
        <v>635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hidden="1" x14ac:dyDescent="0.25">
      <c r="A15793" s="1" t="s">
        <v>634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hidden="1" x14ac:dyDescent="0.25">
      <c r="A15794" s="1" t="s">
        <v>633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hidden="1" x14ac:dyDescent="0.25">
      <c r="A15795" s="1" t="s">
        <v>632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hidden="1" x14ac:dyDescent="0.25">
      <c r="A15796" s="1" t="s">
        <v>631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hidden="1" x14ac:dyDescent="0.25">
      <c r="A15797" s="1" t="s">
        <v>630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hidden="1" x14ac:dyDescent="0.25">
      <c r="A15798" s="1" t="s">
        <v>629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hidden="1" x14ac:dyDescent="0.25">
      <c r="A15799" s="1" t="s">
        <v>628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hidden="1" x14ac:dyDescent="0.25">
      <c r="A15800" s="1" t="s">
        <v>627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hidden="1" x14ac:dyDescent="0.25">
      <c r="A15801" s="1" t="s">
        <v>626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hidden="1" x14ac:dyDescent="0.25">
      <c r="A15802" s="1" t="s">
        <v>625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hidden="1" x14ac:dyDescent="0.25">
      <c r="A15803" s="1" t="s">
        <v>624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hidden="1" x14ac:dyDescent="0.25">
      <c r="A15804" s="1" t="s">
        <v>623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hidden="1" x14ac:dyDescent="0.25">
      <c r="A15805" s="1" t="s">
        <v>622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hidden="1" x14ac:dyDescent="0.25">
      <c r="A15806" s="1" t="s">
        <v>621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hidden="1" x14ac:dyDescent="0.25">
      <c r="A15807" s="1" t="s">
        <v>620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hidden="1" x14ac:dyDescent="0.25">
      <c r="A15808" s="1" t="s">
        <v>619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hidden="1" x14ac:dyDescent="0.25">
      <c r="A15809" s="1" t="s">
        <v>618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hidden="1" x14ac:dyDescent="0.25">
      <c r="A15810" s="1" t="s">
        <v>617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hidden="1" x14ac:dyDescent="0.25">
      <c r="A15811" s="1" t="s">
        <v>616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hidden="1" x14ac:dyDescent="0.25">
      <c r="A15812" s="1" t="s">
        <v>615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hidden="1" x14ac:dyDescent="0.25">
      <c r="A15813" s="1" t="s">
        <v>614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hidden="1" x14ac:dyDescent="0.25">
      <c r="A15814" s="1" t="s">
        <v>613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hidden="1" x14ac:dyDescent="0.25">
      <c r="A15815" s="1" t="s">
        <v>612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hidden="1" x14ac:dyDescent="0.25">
      <c r="A15816" s="1" t="s">
        <v>611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hidden="1" x14ac:dyDescent="0.25">
      <c r="A15817" s="1" t="s">
        <v>610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hidden="1" x14ac:dyDescent="0.25">
      <c r="A15818" s="1" t="s">
        <v>609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hidden="1" x14ac:dyDescent="0.25">
      <c r="A15819" s="1" t="s">
        <v>608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hidden="1" x14ac:dyDescent="0.25">
      <c r="A15820" s="1" t="s">
        <v>607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hidden="1" x14ac:dyDescent="0.25">
      <c r="A15821" s="1" t="s">
        <v>606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hidden="1" x14ac:dyDescent="0.25">
      <c r="A15822" s="1" t="s">
        <v>605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hidden="1" x14ac:dyDescent="0.25">
      <c r="A15823" s="1" t="s">
        <v>604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hidden="1" x14ac:dyDescent="0.25">
      <c r="A15824" s="1" t="s">
        <v>603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hidden="1" x14ac:dyDescent="0.25">
      <c r="A15825" s="1" t="s">
        <v>602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hidden="1" x14ac:dyDescent="0.25">
      <c r="A15826" s="1" t="s">
        <v>601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hidden="1" x14ac:dyDescent="0.25">
      <c r="A15827" s="1" t="s">
        <v>600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hidden="1" x14ac:dyDescent="0.25">
      <c r="A15828" s="1" t="s">
        <v>599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hidden="1" x14ac:dyDescent="0.25">
      <c r="A15829" s="1" t="s">
        <v>598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hidden="1" x14ac:dyDescent="0.25">
      <c r="A15830" s="1" t="s">
        <v>597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hidden="1" x14ac:dyDescent="0.25">
      <c r="A15831" s="1" t="s">
        <v>596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hidden="1" x14ac:dyDescent="0.25">
      <c r="A15832" s="1" t="s">
        <v>595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hidden="1" x14ac:dyDescent="0.25">
      <c r="A15833" s="1" t="s">
        <v>594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hidden="1" x14ac:dyDescent="0.25">
      <c r="A15834" s="1" t="s">
        <v>593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hidden="1" x14ac:dyDescent="0.25">
      <c r="A15835" s="1" t="s">
        <v>592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hidden="1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hidden="1" x14ac:dyDescent="0.25">
      <c r="A15837" s="1" t="s">
        <v>591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hidden="1" x14ac:dyDescent="0.25">
      <c r="A15838" s="1" t="s">
        <v>590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hidden="1" x14ac:dyDescent="0.25">
      <c r="A15839" s="1" t="s">
        <v>589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hidden="1" x14ac:dyDescent="0.25">
      <c r="A15840" s="1" t="s">
        <v>588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hidden="1" x14ac:dyDescent="0.25">
      <c r="A15841" s="1" t="s">
        <v>587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hidden="1" x14ac:dyDescent="0.25">
      <c r="A15842" s="1" t="s">
        <v>586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hidden="1" x14ac:dyDescent="0.25">
      <c r="A15843" s="1" t="s">
        <v>585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hidden="1" x14ac:dyDescent="0.25">
      <c r="A15844" s="1" t="s">
        <v>584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hidden="1" x14ac:dyDescent="0.25">
      <c r="A15845" s="1" t="s">
        <v>583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hidden="1" x14ac:dyDescent="0.25">
      <c r="A15846" s="1" t="s">
        <v>582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hidden="1" x14ac:dyDescent="0.25">
      <c r="A15847" s="1" t="s">
        <v>581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hidden="1" x14ac:dyDescent="0.25">
      <c r="A15848" s="1" t="s">
        <v>580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hidden="1" x14ac:dyDescent="0.25">
      <c r="A15849" s="1" t="s">
        <v>579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hidden="1" x14ac:dyDescent="0.25">
      <c r="A15850" s="1" t="s">
        <v>578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hidden="1" x14ac:dyDescent="0.25">
      <c r="A15851" s="1" t="s">
        <v>577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hidden="1" x14ac:dyDescent="0.25">
      <c r="A15852" s="1" t="s">
        <v>576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hidden="1" x14ac:dyDescent="0.25">
      <c r="A15853" s="1" t="s">
        <v>575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hidden="1" x14ac:dyDescent="0.25">
      <c r="A15854" s="1" t="s">
        <v>574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hidden="1" x14ac:dyDescent="0.25">
      <c r="A15855" s="1" t="s">
        <v>573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hidden="1" x14ac:dyDescent="0.25">
      <c r="A15856" s="1" t="s">
        <v>572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hidden="1" x14ac:dyDescent="0.25">
      <c r="A15857" s="1" t="s">
        <v>571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hidden="1" x14ac:dyDescent="0.25">
      <c r="A15858" s="1" t="s">
        <v>570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hidden="1" x14ac:dyDescent="0.25">
      <c r="A15859" s="1" t="s">
        <v>569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hidden="1" x14ac:dyDescent="0.25">
      <c r="A15860" s="1" t="s">
        <v>568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hidden="1" x14ac:dyDescent="0.25">
      <c r="A15861" s="1" t="s">
        <v>567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hidden="1" x14ac:dyDescent="0.25">
      <c r="A15862" s="1" t="s">
        <v>566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hidden="1" x14ac:dyDescent="0.25">
      <c r="A15863" s="1" t="s">
        <v>565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hidden="1" x14ac:dyDescent="0.25">
      <c r="A15864" s="1" t="s">
        <v>564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hidden="1" x14ac:dyDescent="0.25">
      <c r="A15865" s="1" t="s">
        <v>563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hidden="1" x14ac:dyDescent="0.25">
      <c r="A15866" s="1" t="s">
        <v>562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hidden="1" x14ac:dyDescent="0.25">
      <c r="A15867" s="1" t="s">
        <v>561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hidden="1" x14ac:dyDescent="0.25">
      <c r="A15868" s="1" t="s">
        <v>560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hidden="1" x14ac:dyDescent="0.25">
      <c r="A15869" s="1" t="s">
        <v>559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hidden="1" x14ac:dyDescent="0.25">
      <c r="A15870" s="1" t="s">
        <v>558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hidden="1" x14ac:dyDescent="0.25">
      <c r="A15871" s="1" t="s">
        <v>557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hidden="1" x14ac:dyDescent="0.25">
      <c r="A15872" s="1" t="s">
        <v>556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hidden="1" x14ac:dyDescent="0.25">
      <c r="A15873" s="1" t="s">
        <v>555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hidden="1" x14ac:dyDescent="0.25">
      <c r="A15874" s="1" t="s">
        <v>554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hidden="1" x14ac:dyDescent="0.25">
      <c r="A15875" s="1" t="s">
        <v>553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hidden="1" x14ac:dyDescent="0.25">
      <c r="A15876" s="1" t="s">
        <v>552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hidden="1" x14ac:dyDescent="0.25">
      <c r="A15877" s="1" t="s">
        <v>551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hidden="1" x14ac:dyDescent="0.25">
      <c r="A15878" s="1" t="s">
        <v>550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hidden="1" x14ac:dyDescent="0.25">
      <c r="A15879" s="1" t="s">
        <v>549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hidden="1" x14ac:dyDescent="0.25">
      <c r="A15880" s="1" t="s">
        <v>548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hidden="1" x14ac:dyDescent="0.25">
      <c r="A15881" s="1" t="s">
        <v>547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hidden="1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hidden="1" x14ac:dyDescent="0.25">
      <c r="A15883" s="1" t="s">
        <v>546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hidden="1" x14ac:dyDescent="0.25">
      <c r="A15884" s="1" t="s">
        <v>545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hidden="1" x14ac:dyDescent="0.25">
      <c r="A15885" s="1" t="s">
        <v>544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hidden="1" x14ac:dyDescent="0.25">
      <c r="A15886" s="1" t="s">
        <v>37</v>
      </c>
      <c r="B15886" s="35" t="s">
        <v>889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hidden="1" x14ac:dyDescent="0.25">
      <c r="A15887" s="1" t="s">
        <v>886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hidden="1" x14ac:dyDescent="0.25">
      <c r="A15888" s="1" t="s">
        <v>885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hidden="1" x14ac:dyDescent="0.25">
      <c r="A15889" s="1" t="s">
        <v>884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hidden="1" x14ac:dyDescent="0.25">
      <c r="A15890" s="1" t="s">
        <v>883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hidden="1" x14ac:dyDescent="0.25">
      <c r="A15891" s="1" t="s">
        <v>882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hidden="1" x14ac:dyDescent="0.25">
      <c r="A15892" s="1" t="s">
        <v>881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hidden="1" x14ac:dyDescent="0.25">
      <c r="A15893" s="1" t="s">
        <v>880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hidden="1" x14ac:dyDescent="0.25">
      <c r="A15894" s="1" t="s">
        <v>879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hidden="1" x14ac:dyDescent="0.25">
      <c r="A15895" s="1" t="s">
        <v>878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hidden="1" x14ac:dyDescent="0.25">
      <c r="A15896" s="1" t="s">
        <v>877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hidden="1" x14ac:dyDescent="0.25">
      <c r="A15897" s="1" t="s">
        <v>876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hidden="1" x14ac:dyDescent="0.25">
      <c r="A15898" s="1" t="s">
        <v>875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hidden="1" x14ac:dyDescent="0.25">
      <c r="A15899" s="1" t="s">
        <v>874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hidden="1" x14ac:dyDescent="0.25">
      <c r="A15900" s="1" t="s">
        <v>873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hidden="1" x14ac:dyDescent="0.25">
      <c r="A15901" s="1" t="s">
        <v>872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hidden="1" x14ac:dyDescent="0.25">
      <c r="A15902" s="1" t="s">
        <v>871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hidden="1" x14ac:dyDescent="0.25">
      <c r="A15903" s="1" t="s">
        <v>870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hidden="1" x14ac:dyDescent="0.25">
      <c r="A15904" s="1" t="s">
        <v>869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hidden="1" x14ac:dyDescent="0.25">
      <c r="A15905" s="1" t="s">
        <v>868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hidden="1" x14ac:dyDescent="0.25">
      <c r="A15906" s="1" t="s">
        <v>867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hidden="1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hidden="1" x14ac:dyDescent="0.25">
      <c r="A15908" s="1" t="s">
        <v>866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hidden="1" x14ac:dyDescent="0.25">
      <c r="A15909" s="1" t="s">
        <v>865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hidden="1" x14ac:dyDescent="0.25">
      <c r="A15910" s="1" t="s">
        <v>864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hidden="1" x14ac:dyDescent="0.25">
      <c r="A15911" s="1" t="s">
        <v>863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hidden="1" x14ac:dyDescent="0.25">
      <c r="A15912" s="1" t="s">
        <v>862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hidden="1" x14ac:dyDescent="0.25">
      <c r="A15913" s="1" t="s">
        <v>861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hidden="1" x14ac:dyDescent="0.25">
      <c r="A15914" s="1" t="s">
        <v>860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hidden="1" x14ac:dyDescent="0.25">
      <c r="A15915" s="1" t="s">
        <v>859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hidden="1" x14ac:dyDescent="0.25">
      <c r="A15916" s="1" t="s">
        <v>858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hidden="1" x14ac:dyDescent="0.25">
      <c r="A15917" s="1" t="s">
        <v>857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hidden="1" x14ac:dyDescent="0.25">
      <c r="A15918" s="1" t="s">
        <v>856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hidden="1" x14ac:dyDescent="0.25">
      <c r="A15919" s="1" t="s">
        <v>855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hidden="1" x14ac:dyDescent="0.25">
      <c r="A15920" s="1" t="s">
        <v>854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hidden="1" x14ac:dyDescent="0.25">
      <c r="A15921" s="1" t="s">
        <v>853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hidden="1" x14ac:dyDescent="0.25">
      <c r="A15922" s="1" t="s">
        <v>852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hidden="1" x14ac:dyDescent="0.25">
      <c r="A15923" s="1" t="s">
        <v>851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hidden="1" x14ac:dyDescent="0.25">
      <c r="A15924" s="1" t="s">
        <v>850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hidden="1" x14ac:dyDescent="0.25">
      <c r="A15925" s="1" t="s">
        <v>849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hidden="1" x14ac:dyDescent="0.25">
      <c r="A15926" s="1" t="s">
        <v>848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hidden="1" x14ac:dyDescent="0.25">
      <c r="A15927" s="1" t="s">
        <v>847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hidden="1" x14ac:dyDescent="0.25">
      <c r="A15928" s="1" t="s">
        <v>846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hidden="1" x14ac:dyDescent="0.25">
      <c r="A15929" s="1" t="s">
        <v>845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hidden="1" x14ac:dyDescent="0.25">
      <c r="A15930" s="1" t="s">
        <v>844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hidden="1" x14ac:dyDescent="0.25">
      <c r="A15931" s="1" t="s">
        <v>843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hidden="1" x14ac:dyDescent="0.25">
      <c r="A15932" s="1" t="s">
        <v>842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hidden="1" x14ac:dyDescent="0.25">
      <c r="A15933" s="1" t="s">
        <v>841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hidden="1" x14ac:dyDescent="0.25">
      <c r="A15934" s="1" t="s">
        <v>840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hidden="1" x14ac:dyDescent="0.25">
      <c r="A15935" s="1" t="s">
        <v>839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hidden="1" x14ac:dyDescent="0.25">
      <c r="A15936" s="1" t="s">
        <v>838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hidden="1" x14ac:dyDescent="0.25">
      <c r="A15937" s="1" t="s">
        <v>837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hidden="1" x14ac:dyDescent="0.25">
      <c r="A15938" s="1" t="s">
        <v>836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hidden="1" x14ac:dyDescent="0.25">
      <c r="A15939" s="1" t="s">
        <v>835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hidden="1" x14ac:dyDescent="0.25">
      <c r="A15940" s="1" t="s">
        <v>834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hidden="1" x14ac:dyDescent="0.25">
      <c r="A15941" s="1" t="s">
        <v>833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hidden="1" x14ac:dyDescent="0.25">
      <c r="A15942" s="1" t="s">
        <v>832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hidden="1" x14ac:dyDescent="0.25">
      <c r="A15943" s="1" t="s">
        <v>831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hidden="1" x14ac:dyDescent="0.25">
      <c r="A15944" s="1" t="s">
        <v>830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hidden="1" x14ac:dyDescent="0.25">
      <c r="A15945" s="1" t="s">
        <v>829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hidden="1" x14ac:dyDescent="0.25">
      <c r="A15946" s="1" t="s">
        <v>828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hidden="1" x14ac:dyDescent="0.25">
      <c r="A15947" s="1" t="s">
        <v>827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hidden="1" x14ac:dyDescent="0.25">
      <c r="A15948" s="1" t="s">
        <v>826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hidden="1" x14ac:dyDescent="0.25">
      <c r="A15949" s="1" t="s">
        <v>825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hidden="1" x14ac:dyDescent="0.25">
      <c r="A15950" s="1" t="s">
        <v>824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hidden="1" x14ac:dyDescent="0.25">
      <c r="A15951" s="1" t="s">
        <v>823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hidden="1" x14ac:dyDescent="0.25">
      <c r="A15952" s="1" t="s">
        <v>822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hidden="1" x14ac:dyDescent="0.25">
      <c r="A15953" s="1" t="s">
        <v>821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hidden="1" x14ac:dyDescent="0.25">
      <c r="A15954" s="1" t="s">
        <v>820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hidden="1" x14ac:dyDescent="0.25">
      <c r="A15955" s="1" t="s">
        <v>819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hidden="1" x14ac:dyDescent="0.25">
      <c r="A15956" s="1" t="s">
        <v>818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hidden="1" x14ac:dyDescent="0.25">
      <c r="A15957" s="1" t="s">
        <v>817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hidden="1" x14ac:dyDescent="0.25">
      <c r="A15958" s="1" t="s">
        <v>816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hidden="1" x14ac:dyDescent="0.25">
      <c r="A15959" s="1" t="s">
        <v>815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hidden="1" x14ac:dyDescent="0.25">
      <c r="A15960" s="1" t="s">
        <v>814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hidden="1" x14ac:dyDescent="0.25">
      <c r="A15961" s="1" t="s">
        <v>813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hidden="1" x14ac:dyDescent="0.25">
      <c r="A15962" s="1" t="s">
        <v>812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hidden="1" x14ac:dyDescent="0.25">
      <c r="A15963" s="1" t="s">
        <v>811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hidden="1" x14ac:dyDescent="0.25">
      <c r="A15964" s="1" t="s">
        <v>810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hidden="1" x14ac:dyDescent="0.25">
      <c r="A15965" s="1" t="s">
        <v>809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hidden="1" x14ac:dyDescent="0.25">
      <c r="A15966" s="1" t="s">
        <v>808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hidden="1" x14ac:dyDescent="0.25">
      <c r="A15967" s="1" t="s">
        <v>807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hidden="1" x14ac:dyDescent="0.25">
      <c r="A15968" s="1" t="s">
        <v>806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hidden="1" x14ac:dyDescent="0.25">
      <c r="A15969" s="1" t="s">
        <v>805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hidden="1" x14ac:dyDescent="0.25">
      <c r="A15970" s="1" t="s">
        <v>804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hidden="1" x14ac:dyDescent="0.25">
      <c r="A15971" s="1" t="s">
        <v>803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hidden="1" x14ac:dyDescent="0.25">
      <c r="A15972" s="1" t="s">
        <v>802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hidden="1" x14ac:dyDescent="0.25">
      <c r="A15973" s="1" t="s">
        <v>801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hidden="1" x14ac:dyDescent="0.25">
      <c r="A15974" s="1" t="s">
        <v>800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hidden="1" x14ac:dyDescent="0.25">
      <c r="A15975" s="1" t="s">
        <v>799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hidden="1" x14ac:dyDescent="0.25">
      <c r="A15976" s="1" t="s">
        <v>798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hidden="1" x14ac:dyDescent="0.25">
      <c r="A15977" s="1" t="s">
        <v>797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hidden="1" x14ac:dyDescent="0.25">
      <c r="A15978" s="1" t="s">
        <v>796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hidden="1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hidden="1" x14ac:dyDescent="0.25">
      <c r="A15980" s="1" t="s">
        <v>795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hidden="1" x14ac:dyDescent="0.25">
      <c r="A15981" s="1" t="s">
        <v>794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hidden="1" x14ac:dyDescent="0.25">
      <c r="A15982" s="1" t="s">
        <v>793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hidden="1" x14ac:dyDescent="0.25">
      <c r="A15983" s="1" t="s">
        <v>792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hidden="1" x14ac:dyDescent="0.25">
      <c r="A15984" s="1" t="s">
        <v>791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hidden="1" x14ac:dyDescent="0.25">
      <c r="A15985" s="1" t="s">
        <v>790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hidden="1" x14ac:dyDescent="0.25">
      <c r="A15986" s="1" t="s">
        <v>789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hidden="1" x14ac:dyDescent="0.25">
      <c r="A15987" s="1" t="s">
        <v>788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hidden="1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hidden="1" x14ac:dyDescent="0.25">
      <c r="A15989" s="1" t="s">
        <v>787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hidden="1" x14ac:dyDescent="0.25">
      <c r="A15990" s="1" t="s">
        <v>786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hidden="1" x14ac:dyDescent="0.25">
      <c r="A15991" s="1" t="s">
        <v>785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hidden="1" x14ac:dyDescent="0.25">
      <c r="A15992" s="1" t="s">
        <v>784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hidden="1" x14ac:dyDescent="0.25">
      <c r="A15993" s="1" t="s">
        <v>783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hidden="1" x14ac:dyDescent="0.25">
      <c r="A15994" s="1" t="s">
        <v>782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hidden="1" x14ac:dyDescent="0.25">
      <c r="A15995" s="1" t="s">
        <v>781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hidden="1" x14ac:dyDescent="0.25">
      <c r="A15996" s="1" t="s">
        <v>780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hidden="1" x14ac:dyDescent="0.25">
      <c r="A15997" s="1" t="s">
        <v>779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hidden="1" x14ac:dyDescent="0.25">
      <c r="A15998" s="1" t="s">
        <v>778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hidden="1" x14ac:dyDescent="0.25">
      <c r="A15999" s="1" t="s">
        <v>777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hidden="1" x14ac:dyDescent="0.25">
      <c r="A16000" s="1" t="s">
        <v>776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hidden="1" x14ac:dyDescent="0.25">
      <c r="A16001" s="1" t="s">
        <v>775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hidden="1" x14ac:dyDescent="0.25">
      <c r="A16002" s="1" t="s">
        <v>774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hidden="1" x14ac:dyDescent="0.25">
      <c r="A16003" s="1" t="s">
        <v>773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hidden="1" x14ac:dyDescent="0.25">
      <c r="A16004" s="1" t="s">
        <v>772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hidden="1" x14ac:dyDescent="0.25">
      <c r="A16005" s="1" t="s">
        <v>771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hidden="1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hidden="1" x14ac:dyDescent="0.25">
      <c r="A16007" s="1" t="s">
        <v>770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hidden="1" x14ac:dyDescent="0.25">
      <c r="A16008" s="1" t="s">
        <v>769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hidden="1" x14ac:dyDescent="0.25">
      <c r="A16009" s="1" t="s">
        <v>768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hidden="1" x14ac:dyDescent="0.25">
      <c r="A16010" s="1" t="s">
        <v>767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hidden="1" x14ac:dyDescent="0.25">
      <c r="A16011" s="1" t="s">
        <v>766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hidden="1" x14ac:dyDescent="0.25">
      <c r="A16012" s="1" t="s">
        <v>765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hidden="1" x14ac:dyDescent="0.25">
      <c r="A16013" s="1" t="s">
        <v>764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hidden="1" x14ac:dyDescent="0.25">
      <c r="A16014" s="1" t="s">
        <v>763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hidden="1" x14ac:dyDescent="0.25">
      <c r="A16015" s="1" t="s">
        <v>762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hidden="1" x14ac:dyDescent="0.25">
      <c r="A16016" s="1" t="s">
        <v>761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hidden="1" x14ac:dyDescent="0.25">
      <c r="A16017" s="1" t="s">
        <v>760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hidden="1" x14ac:dyDescent="0.25">
      <c r="A16018" s="1" t="s">
        <v>759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hidden="1" x14ac:dyDescent="0.25">
      <c r="A16019" s="1" t="s">
        <v>758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hidden="1" x14ac:dyDescent="0.25">
      <c r="A16020" s="1" t="s">
        <v>757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hidden="1" x14ac:dyDescent="0.25">
      <c r="A16021" s="1" t="s">
        <v>756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hidden="1" x14ac:dyDescent="0.25">
      <c r="A16022" s="1" t="s">
        <v>755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hidden="1" x14ac:dyDescent="0.25">
      <c r="A16023" s="1" t="s">
        <v>754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hidden="1" x14ac:dyDescent="0.25">
      <c r="A16024" s="1" t="s">
        <v>753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hidden="1" x14ac:dyDescent="0.25">
      <c r="A16025" s="1" t="s">
        <v>752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hidden="1" x14ac:dyDescent="0.25">
      <c r="A16026" s="1" t="s">
        <v>751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hidden="1" x14ac:dyDescent="0.25">
      <c r="A16027" s="1" t="s">
        <v>750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hidden="1" x14ac:dyDescent="0.25">
      <c r="A16028" s="1" t="s">
        <v>749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hidden="1" x14ac:dyDescent="0.25">
      <c r="A16029" s="1" t="s">
        <v>748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hidden="1" x14ac:dyDescent="0.25">
      <c r="A16030" s="1" t="s">
        <v>747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hidden="1" x14ac:dyDescent="0.25">
      <c r="A16031" s="1" t="s">
        <v>746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hidden="1" x14ac:dyDescent="0.25">
      <c r="A16032" s="1" t="s">
        <v>745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hidden="1" x14ac:dyDescent="0.25">
      <c r="A16033" s="1" t="s">
        <v>744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hidden="1" x14ac:dyDescent="0.25">
      <c r="A16034" s="1" t="s">
        <v>743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hidden="1" x14ac:dyDescent="0.25">
      <c r="A16035" s="1" t="s">
        <v>742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hidden="1" x14ac:dyDescent="0.25">
      <c r="A16036" s="1" t="s">
        <v>741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hidden="1" x14ac:dyDescent="0.25">
      <c r="A16037" s="1" t="s">
        <v>740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hidden="1" x14ac:dyDescent="0.25">
      <c r="A16038" s="1" t="s">
        <v>739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hidden="1" x14ac:dyDescent="0.25">
      <c r="A16039" s="1" t="s">
        <v>738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hidden="1" x14ac:dyDescent="0.25">
      <c r="A16040" s="1" t="s">
        <v>737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hidden="1" x14ac:dyDescent="0.25">
      <c r="A16041" s="1" t="s">
        <v>736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hidden="1" x14ac:dyDescent="0.25">
      <c r="A16042" s="1" t="s">
        <v>735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hidden="1" x14ac:dyDescent="0.25">
      <c r="A16043" s="1" t="s">
        <v>734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hidden="1" x14ac:dyDescent="0.25">
      <c r="A16044" s="1" t="s">
        <v>733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hidden="1" x14ac:dyDescent="0.25">
      <c r="A16045" s="1" t="s">
        <v>732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hidden="1" x14ac:dyDescent="0.25">
      <c r="A16046" s="1" t="s">
        <v>731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hidden="1" x14ac:dyDescent="0.25">
      <c r="A16047" s="1" t="s">
        <v>730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hidden="1" x14ac:dyDescent="0.25">
      <c r="A16048" s="1" t="s">
        <v>729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hidden="1" x14ac:dyDescent="0.25">
      <c r="A16049" s="1" t="s">
        <v>728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hidden="1" x14ac:dyDescent="0.25">
      <c r="A16050" s="1" t="s">
        <v>727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hidden="1" x14ac:dyDescent="0.25">
      <c r="A16051" s="1" t="s">
        <v>726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hidden="1" x14ac:dyDescent="0.25">
      <c r="A16052" s="1" t="s">
        <v>725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hidden="1" x14ac:dyDescent="0.25">
      <c r="A16053" s="1" t="s">
        <v>724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hidden="1" x14ac:dyDescent="0.25">
      <c r="A16054" s="1" t="s">
        <v>723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hidden="1" x14ac:dyDescent="0.25">
      <c r="A16055" s="1" t="s">
        <v>722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hidden="1" x14ac:dyDescent="0.25">
      <c r="A16056" s="1" t="s">
        <v>721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hidden="1" x14ac:dyDescent="0.25">
      <c r="A16057" s="1" t="s">
        <v>720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hidden="1" x14ac:dyDescent="0.25">
      <c r="A16058" s="1" t="s">
        <v>719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hidden="1" x14ac:dyDescent="0.25">
      <c r="A16059" s="1" t="s">
        <v>718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hidden="1" x14ac:dyDescent="0.25">
      <c r="A16060" s="1" t="s">
        <v>717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hidden="1" x14ac:dyDescent="0.25">
      <c r="A16061" s="1" t="s">
        <v>716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hidden="1" x14ac:dyDescent="0.25">
      <c r="A16062" s="1" t="s">
        <v>715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hidden="1" x14ac:dyDescent="0.25">
      <c r="A16063" s="1" t="s">
        <v>714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hidden="1" x14ac:dyDescent="0.25">
      <c r="A16064" s="1" t="s">
        <v>713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hidden="1" x14ac:dyDescent="0.25">
      <c r="A16065" s="1" t="s">
        <v>712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hidden="1" x14ac:dyDescent="0.25">
      <c r="A16066" s="1" t="s">
        <v>711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hidden="1" x14ac:dyDescent="0.25">
      <c r="A16067" s="1" t="s">
        <v>710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hidden="1" x14ac:dyDescent="0.25">
      <c r="A16068" s="1" t="s">
        <v>709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hidden="1" x14ac:dyDescent="0.25">
      <c r="A16069" s="1" t="s">
        <v>708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hidden="1" x14ac:dyDescent="0.25">
      <c r="A16070" s="1" t="s">
        <v>707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hidden="1" x14ac:dyDescent="0.25">
      <c r="A16071" s="1" t="s">
        <v>706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hidden="1" x14ac:dyDescent="0.25">
      <c r="A16072" s="1" t="s">
        <v>705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hidden="1" x14ac:dyDescent="0.25">
      <c r="A16073" s="1" t="s">
        <v>704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hidden="1" x14ac:dyDescent="0.25">
      <c r="A16074" s="1" t="s">
        <v>703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hidden="1" x14ac:dyDescent="0.25">
      <c r="A16075" s="1" t="s">
        <v>702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hidden="1" x14ac:dyDescent="0.25">
      <c r="A16076" s="1" t="s">
        <v>701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hidden="1" x14ac:dyDescent="0.25">
      <c r="A16077" s="1" t="s">
        <v>700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hidden="1" x14ac:dyDescent="0.25">
      <c r="A16078" s="1" t="s">
        <v>699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hidden="1" x14ac:dyDescent="0.25">
      <c r="A16079" s="1" t="s">
        <v>698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hidden="1" x14ac:dyDescent="0.25">
      <c r="A16080" s="1" t="s">
        <v>697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hidden="1" x14ac:dyDescent="0.25">
      <c r="A16081" s="1" t="s">
        <v>696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hidden="1" x14ac:dyDescent="0.25">
      <c r="A16082" s="1" t="s">
        <v>695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hidden="1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hidden="1" x14ac:dyDescent="0.25">
      <c r="A16084" s="1" t="s">
        <v>694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hidden="1" x14ac:dyDescent="0.25">
      <c r="A16085" s="1" t="s">
        <v>693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hidden="1" x14ac:dyDescent="0.25">
      <c r="A16086" s="1" t="s">
        <v>692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hidden="1" x14ac:dyDescent="0.25">
      <c r="A16087" s="1" t="s">
        <v>691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hidden="1" x14ac:dyDescent="0.25">
      <c r="A16088" s="1" t="s">
        <v>690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hidden="1" x14ac:dyDescent="0.25">
      <c r="A16089" s="1" t="s">
        <v>689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hidden="1" x14ac:dyDescent="0.25">
      <c r="A16090" s="1" t="s">
        <v>688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hidden="1" x14ac:dyDescent="0.25">
      <c r="A16091" s="1" t="s">
        <v>687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hidden="1" x14ac:dyDescent="0.25">
      <c r="A16092" s="1" t="s">
        <v>686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hidden="1" x14ac:dyDescent="0.25">
      <c r="A16093" s="1" t="s">
        <v>685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hidden="1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hidden="1" x14ac:dyDescent="0.25">
      <c r="A16095" s="1" t="s">
        <v>684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hidden="1" x14ac:dyDescent="0.25">
      <c r="A16096" s="1" t="s">
        <v>683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hidden="1" x14ac:dyDescent="0.25">
      <c r="A16097" s="1" t="s">
        <v>682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hidden="1" x14ac:dyDescent="0.25">
      <c r="A16098" s="1" t="s">
        <v>681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hidden="1" x14ac:dyDescent="0.25">
      <c r="A16099" s="1" t="s">
        <v>680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hidden="1" x14ac:dyDescent="0.25">
      <c r="A16100" s="1" t="s">
        <v>679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hidden="1" x14ac:dyDescent="0.25">
      <c r="A16101" s="1" t="s">
        <v>678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hidden="1" x14ac:dyDescent="0.25">
      <c r="A16102" s="1" t="s">
        <v>677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hidden="1" x14ac:dyDescent="0.25">
      <c r="A16103" s="1" t="s">
        <v>676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hidden="1" x14ac:dyDescent="0.25">
      <c r="A16104" s="1" t="s">
        <v>675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hidden="1" x14ac:dyDescent="0.25">
      <c r="A16105" s="1" t="s">
        <v>674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hidden="1" x14ac:dyDescent="0.25">
      <c r="A16106" s="1" t="s">
        <v>673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hidden="1" x14ac:dyDescent="0.25">
      <c r="A16107" s="1" t="s">
        <v>672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hidden="1" x14ac:dyDescent="0.25">
      <c r="A16108" s="1" t="s">
        <v>671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hidden="1" x14ac:dyDescent="0.25">
      <c r="A16109" s="1" t="s">
        <v>670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hidden="1" x14ac:dyDescent="0.25">
      <c r="A16110" s="1" t="s">
        <v>669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hidden="1" x14ac:dyDescent="0.25">
      <c r="A16111" s="1" t="s">
        <v>668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hidden="1" x14ac:dyDescent="0.25">
      <c r="A16112" s="1" t="s">
        <v>667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hidden="1" x14ac:dyDescent="0.25">
      <c r="A16113" s="1" t="s">
        <v>666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hidden="1" x14ac:dyDescent="0.25">
      <c r="A16114" s="1" t="s">
        <v>665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hidden="1" x14ac:dyDescent="0.25">
      <c r="A16115" s="1" t="s">
        <v>664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hidden="1" x14ac:dyDescent="0.25">
      <c r="A16116" s="1" t="s">
        <v>663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hidden="1" x14ac:dyDescent="0.25">
      <c r="A16117" s="1" t="s">
        <v>662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hidden="1" x14ac:dyDescent="0.25">
      <c r="A16118" s="1" t="s">
        <v>661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hidden="1" x14ac:dyDescent="0.25">
      <c r="A16119" s="1" t="s">
        <v>660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hidden="1" x14ac:dyDescent="0.25">
      <c r="A16120" s="1" t="s">
        <v>659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hidden="1" x14ac:dyDescent="0.25">
      <c r="A16121" s="1" t="s">
        <v>658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hidden="1" x14ac:dyDescent="0.25">
      <c r="A16122" s="1" t="s">
        <v>657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hidden="1" x14ac:dyDescent="0.25">
      <c r="A16123" s="1" t="s">
        <v>656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hidden="1" x14ac:dyDescent="0.25">
      <c r="A16124" s="1" t="s">
        <v>655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hidden="1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hidden="1" x14ac:dyDescent="0.25">
      <c r="A16126" s="1" t="s">
        <v>654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hidden="1" x14ac:dyDescent="0.25">
      <c r="A16127" s="1" t="s">
        <v>653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hidden="1" x14ac:dyDescent="0.25">
      <c r="A16128" s="1" t="s">
        <v>652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hidden="1" x14ac:dyDescent="0.25">
      <c r="A16129" s="1" t="s">
        <v>651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hidden="1" x14ac:dyDescent="0.25">
      <c r="A16130" s="1" t="s">
        <v>650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hidden="1" x14ac:dyDescent="0.25">
      <c r="A16131" s="1" t="s">
        <v>649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hidden="1" x14ac:dyDescent="0.25">
      <c r="A16132" s="1" t="s">
        <v>648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hidden="1" x14ac:dyDescent="0.25">
      <c r="A16133" s="1" t="s">
        <v>647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hidden="1" x14ac:dyDescent="0.25">
      <c r="A16134" s="1" t="s">
        <v>646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hidden="1" x14ac:dyDescent="0.25">
      <c r="A16135" s="1" t="s">
        <v>645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hidden="1" x14ac:dyDescent="0.25">
      <c r="A16136" s="1" t="s">
        <v>644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hidden="1" x14ac:dyDescent="0.25">
      <c r="A16137" s="1" t="s">
        <v>643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hidden="1" x14ac:dyDescent="0.25">
      <c r="A16138" s="1" t="s">
        <v>642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hidden="1" x14ac:dyDescent="0.25">
      <c r="A16139" s="1" t="s">
        <v>641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hidden="1" x14ac:dyDescent="0.25">
      <c r="A16140" s="1" t="s">
        <v>640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hidden="1" x14ac:dyDescent="0.25">
      <c r="A16141" s="1" t="s">
        <v>639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hidden="1" x14ac:dyDescent="0.25">
      <c r="A16142" s="1" t="s">
        <v>638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hidden="1" x14ac:dyDescent="0.25">
      <c r="A16143" s="1" t="s">
        <v>637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hidden="1" x14ac:dyDescent="0.25">
      <c r="A16144" s="1" t="s">
        <v>636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hidden="1" x14ac:dyDescent="0.25">
      <c r="A16145" s="1" t="s">
        <v>635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hidden="1" x14ac:dyDescent="0.25">
      <c r="A16146" s="1" t="s">
        <v>634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hidden="1" x14ac:dyDescent="0.25">
      <c r="A16147" s="1" t="s">
        <v>633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hidden="1" x14ac:dyDescent="0.25">
      <c r="A16148" s="1" t="s">
        <v>632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hidden="1" x14ac:dyDescent="0.25">
      <c r="A16149" s="1" t="s">
        <v>631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hidden="1" x14ac:dyDescent="0.25">
      <c r="A16150" s="1" t="s">
        <v>630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hidden="1" x14ac:dyDescent="0.25">
      <c r="A16151" s="1" t="s">
        <v>629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hidden="1" x14ac:dyDescent="0.25">
      <c r="A16152" s="1" t="s">
        <v>628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hidden="1" x14ac:dyDescent="0.25">
      <c r="A16153" s="1" t="s">
        <v>627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hidden="1" x14ac:dyDescent="0.25">
      <c r="A16154" s="1" t="s">
        <v>626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hidden="1" x14ac:dyDescent="0.25">
      <c r="A16155" s="1" t="s">
        <v>625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hidden="1" x14ac:dyDescent="0.25">
      <c r="A16156" s="1" t="s">
        <v>624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hidden="1" x14ac:dyDescent="0.25">
      <c r="A16157" s="1" t="s">
        <v>623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hidden="1" x14ac:dyDescent="0.25">
      <c r="A16158" s="1" t="s">
        <v>622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hidden="1" x14ac:dyDescent="0.25">
      <c r="A16159" s="1" t="s">
        <v>621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hidden="1" x14ac:dyDescent="0.25">
      <c r="A16160" s="1" t="s">
        <v>620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hidden="1" x14ac:dyDescent="0.25">
      <c r="A16161" s="1" t="s">
        <v>619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hidden="1" x14ac:dyDescent="0.25">
      <c r="A16162" s="1" t="s">
        <v>618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hidden="1" x14ac:dyDescent="0.25">
      <c r="A16163" s="1" t="s">
        <v>617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hidden="1" x14ac:dyDescent="0.25">
      <c r="A16164" s="1" t="s">
        <v>616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hidden="1" x14ac:dyDescent="0.25">
      <c r="A16165" s="1" t="s">
        <v>615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hidden="1" x14ac:dyDescent="0.25">
      <c r="A16166" s="1" t="s">
        <v>614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hidden="1" x14ac:dyDescent="0.25">
      <c r="A16167" s="1" t="s">
        <v>613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hidden="1" x14ac:dyDescent="0.25">
      <c r="A16168" s="1" t="s">
        <v>612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hidden="1" x14ac:dyDescent="0.25">
      <c r="A16169" s="1" t="s">
        <v>611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hidden="1" x14ac:dyDescent="0.25">
      <c r="A16170" s="1" t="s">
        <v>610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hidden="1" x14ac:dyDescent="0.25">
      <c r="A16171" s="1" t="s">
        <v>609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hidden="1" x14ac:dyDescent="0.25">
      <c r="A16172" s="1" t="s">
        <v>608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hidden="1" x14ac:dyDescent="0.25">
      <c r="A16173" s="1" t="s">
        <v>607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hidden="1" x14ac:dyDescent="0.25">
      <c r="A16174" s="1" t="s">
        <v>606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hidden="1" x14ac:dyDescent="0.25">
      <c r="A16175" s="1" t="s">
        <v>605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hidden="1" x14ac:dyDescent="0.25">
      <c r="A16176" s="1" t="s">
        <v>604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hidden="1" x14ac:dyDescent="0.25">
      <c r="A16177" s="1" t="s">
        <v>603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hidden="1" x14ac:dyDescent="0.25">
      <c r="A16178" s="1" t="s">
        <v>602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hidden="1" x14ac:dyDescent="0.25">
      <c r="A16179" s="1" t="s">
        <v>601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hidden="1" x14ac:dyDescent="0.25">
      <c r="A16180" s="1" t="s">
        <v>600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hidden="1" x14ac:dyDescent="0.25">
      <c r="A16181" s="1" t="s">
        <v>599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hidden="1" x14ac:dyDescent="0.25">
      <c r="A16182" s="1" t="s">
        <v>598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hidden="1" x14ac:dyDescent="0.25">
      <c r="A16183" s="1" t="s">
        <v>597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hidden="1" x14ac:dyDescent="0.25">
      <c r="A16184" s="1" t="s">
        <v>596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hidden="1" x14ac:dyDescent="0.25">
      <c r="A16185" s="1" t="s">
        <v>595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hidden="1" x14ac:dyDescent="0.25">
      <c r="A16186" s="1" t="s">
        <v>594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hidden="1" x14ac:dyDescent="0.25">
      <c r="A16187" s="1" t="s">
        <v>593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hidden="1" x14ac:dyDescent="0.25">
      <c r="A16188" s="1" t="s">
        <v>592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hidden="1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hidden="1" x14ac:dyDescent="0.25">
      <c r="A16190" s="1" t="s">
        <v>591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hidden="1" x14ac:dyDescent="0.25">
      <c r="A16191" s="1" t="s">
        <v>590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hidden="1" x14ac:dyDescent="0.25">
      <c r="A16192" s="1" t="s">
        <v>589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hidden="1" x14ac:dyDescent="0.25">
      <c r="A16193" s="1" t="s">
        <v>588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hidden="1" x14ac:dyDescent="0.25">
      <c r="A16194" s="1" t="s">
        <v>587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hidden="1" x14ac:dyDescent="0.25">
      <c r="A16195" s="1" t="s">
        <v>586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hidden="1" x14ac:dyDescent="0.25">
      <c r="A16196" s="1" t="s">
        <v>585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hidden="1" x14ac:dyDescent="0.25">
      <c r="A16197" s="1" t="s">
        <v>584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hidden="1" x14ac:dyDescent="0.25">
      <c r="A16198" s="1" t="s">
        <v>583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hidden="1" x14ac:dyDescent="0.25">
      <c r="A16199" s="1" t="s">
        <v>582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hidden="1" x14ac:dyDescent="0.25">
      <c r="A16200" s="1" t="s">
        <v>581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hidden="1" x14ac:dyDescent="0.25">
      <c r="A16201" s="1" t="s">
        <v>580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hidden="1" x14ac:dyDescent="0.25">
      <c r="A16202" s="1" t="s">
        <v>579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hidden="1" x14ac:dyDescent="0.25">
      <c r="A16203" s="1" t="s">
        <v>578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hidden="1" x14ac:dyDescent="0.25">
      <c r="A16204" s="1" t="s">
        <v>577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hidden="1" x14ac:dyDescent="0.25">
      <c r="A16205" s="1" t="s">
        <v>576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hidden="1" x14ac:dyDescent="0.25">
      <c r="A16206" s="1" t="s">
        <v>575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hidden="1" x14ac:dyDescent="0.25">
      <c r="A16207" s="1" t="s">
        <v>574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hidden="1" x14ac:dyDescent="0.25">
      <c r="A16208" s="1" t="s">
        <v>573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hidden="1" x14ac:dyDescent="0.25">
      <c r="A16209" s="1" t="s">
        <v>572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hidden="1" x14ac:dyDescent="0.25">
      <c r="A16210" s="1" t="s">
        <v>571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hidden="1" x14ac:dyDescent="0.25">
      <c r="A16211" s="1" t="s">
        <v>570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hidden="1" x14ac:dyDescent="0.25">
      <c r="A16212" s="1" t="s">
        <v>569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hidden="1" x14ac:dyDescent="0.25">
      <c r="A16213" s="1" t="s">
        <v>568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hidden="1" x14ac:dyDescent="0.25">
      <c r="A16214" s="1" t="s">
        <v>567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hidden="1" x14ac:dyDescent="0.25">
      <c r="A16215" s="1" t="s">
        <v>566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hidden="1" x14ac:dyDescent="0.25">
      <c r="A16216" s="1" t="s">
        <v>565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hidden="1" x14ac:dyDescent="0.25">
      <c r="A16217" s="1" t="s">
        <v>564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hidden="1" x14ac:dyDescent="0.25">
      <c r="A16218" s="1" t="s">
        <v>563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hidden="1" x14ac:dyDescent="0.25">
      <c r="A16219" s="1" t="s">
        <v>562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hidden="1" x14ac:dyDescent="0.25">
      <c r="A16220" s="1" t="s">
        <v>561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hidden="1" x14ac:dyDescent="0.25">
      <c r="A16221" s="1" t="s">
        <v>560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hidden="1" x14ac:dyDescent="0.25">
      <c r="A16222" s="1" t="s">
        <v>559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hidden="1" x14ac:dyDescent="0.25">
      <c r="A16223" s="1" t="s">
        <v>558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hidden="1" x14ac:dyDescent="0.25">
      <c r="A16224" s="1" t="s">
        <v>557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hidden="1" x14ac:dyDescent="0.25">
      <c r="A16225" s="1" t="s">
        <v>556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hidden="1" x14ac:dyDescent="0.25">
      <c r="A16226" s="1" t="s">
        <v>555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hidden="1" x14ac:dyDescent="0.25">
      <c r="A16227" s="1" t="s">
        <v>554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hidden="1" x14ac:dyDescent="0.25">
      <c r="A16228" s="1" t="s">
        <v>553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hidden="1" x14ac:dyDescent="0.25">
      <c r="A16229" s="1" t="s">
        <v>552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hidden="1" x14ac:dyDescent="0.25">
      <c r="A16230" s="1" t="s">
        <v>551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hidden="1" x14ac:dyDescent="0.25">
      <c r="A16231" s="1" t="s">
        <v>550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hidden="1" x14ac:dyDescent="0.25">
      <c r="A16232" s="1" t="s">
        <v>549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hidden="1" x14ac:dyDescent="0.25">
      <c r="A16233" s="1" t="s">
        <v>548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hidden="1" x14ac:dyDescent="0.25">
      <c r="A16234" s="1" t="s">
        <v>547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hidden="1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hidden="1" x14ac:dyDescent="0.25">
      <c r="A16236" s="1" t="s">
        <v>546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hidden="1" x14ac:dyDescent="0.25">
      <c r="A16237" s="1" t="s">
        <v>545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hidden="1" x14ac:dyDescent="0.25">
      <c r="A16238" s="1" t="s">
        <v>544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hidden="1" x14ac:dyDescent="0.25">
      <c r="A16239" s="1" t="s">
        <v>37</v>
      </c>
      <c r="B16239" s="35" t="s">
        <v>889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hidden="1" x14ac:dyDescent="0.25">
      <c r="A16240" s="1" t="s">
        <v>886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hidden="1" x14ac:dyDescent="0.25">
      <c r="A16241" s="1" t="s">
        <v>885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hidden="1" x14ac:dyDescent="0.25">
      <c r="A16242" s="1" t="s">
        <v>884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hidden="1" x14ac:dyDescent="0.25">
      <c r="A16243" s="1" t="s">
        <v>883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8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hidden="1" x14ac:dyDescent="0.25">
      <c r="A16244" s="1" t="s">
        <v>882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hidden="1" x14ac:dyDescent="0.25">
      <c r="A16245" s="1" t="s">
        <v>881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hidden="1" x14ac:dyDescent="0.25">
      <c r="A16246" s="1" t="s">
        <v>880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hidden="1" x14ac:dyDescent="0.25">
      <c r="A16247" s="1" t="s">
        <v>879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hidden="1" x14ac:dyDescent="0.25">
      <c r="A16248" s="1" t="s">
        <v>878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hidden="1" x14ac:dyDescent="0.25">
      <c r="A16249" s="1" t="s">
        <v>877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8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hidden="1" x14ac:dyDescent="0.25">
      <c r="A16250" s="1" t="s">
        <v>876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hidden="1" x14ac:dyDescent="0.25">
      <c r="A16251" s="1" t="s">
        <v>875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8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hidden="1" x14ac:dyDescent="0.25">
      <c r="A16252" s="1" t="s">
        <v>874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hidden="1" x14ac:dyDescent="0.25">
      <c r="A16253" s="1" t="s">
        <v>873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hidden="1" x14ac:dyDescent="0.25">
      <c r="A16254" s="1" t="s">
        <v>872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hidden="1" x14ac:dyDescent="0.25">
      <c r="A16255" s="1" t="s">
        <v>871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hidden="1" x14ac:dyDescent="0.25">
      <c r="A16256" s="1" t="s">
        <v>870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hidden="1" x14ac:dyDescent="0.25">
      <c r="A16257" s="1" t="s">
        <v>869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8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hidden="1" x14ac:dyDescent="0.25">
      <c r="A16258" s="1" t="s">
        <v>868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8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hidden="1" x14ac:dyDescent="0.25">
      <c r="A16259" s="1" t="s">
        <v>867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hidden="1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hidden="1" x14ac:dyDescent="0.25">
      <c r="A16261" s="1" t="s">
        <v>866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hidden="1" x14ac:dyDescent="0.25">
      <c r="A16262" s="1" t="s">
        <v>865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hidden="1" x14ac:dyDescent="0.25">
      <c r="A16263" s="1" t="s">
        <v>864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hidden="1" x14ac:dyDescent="0.25">
      <c r="A16264" s="1" t="s">
        <v>863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hidden="1" x14ac:dyDescent="0.25">
      <c r="A16265" s="1" t="s">
        <v>862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8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hidden="1" x14ac:dyDescent="0.25">
      <c r="A16266" s="1" t="s">
        <v>861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hidden="1" x14ac:dyDescent="0.25">
      <c r="A16267" s="1" t="s">
        <v>860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8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hidden="1" x14ac:dyDescent="0.25">
      <c r="A16268" s="1" t="s">
        <v>859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8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hidden="1" x14ac:dyDescent="0.25">
      <c r="A16269" s="1" t="s">
        <v>858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8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hidden="1" x14ac:dyDescent="0.25">
      <c r="A16270" s="1" t="s">
        <v>857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hidden="1" x14ac:dyDescent="0.25">
      <c r="A16271" s="1" t="s">
        <v>856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hidden="1" x14ac:dyDescent="0.25">
      <c r="A16272" s="1" t="s">
        <v>855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8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hidden="1" x14ac:dyDescent="0.25">
      <c r="A16273" s="1" t="s">
        <v>854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8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hidden="1" x14ac:dyDescent="0.25">
      <c r="A16274" s="1" t="s">
        <v>853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hidden="1" x14ac:dyDescent="0.25">
      <c r="A16275" s="1" t="s">
        <v>852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hidden="1" x14ac:dyDescent="0.25">
      <c r="A16276" s="1" t="s">
        <v>851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8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hidden="1" x14ac:dyDescent="0.25">
      <c r="A16277" s="1" t="s">
        <v>850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8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hidden="1" x14ac:dyDescent="0.25">
      <c r="A16278" s="1" t="s">
        <v>849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hidden="1" x14ac:dyDescent="0.25">
      <c r="A16279" s="1" t="s">
        <v>848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8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hidden="1" x14ac:dyDescent="0.25">
      <c r="A16280" s="1" t="s">
        <v>847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hidden="1" x14ac:dyDescent="0.25">
      <c r="A16281" s="1" t="s">
        <v>846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hidden="1" x14ac:dyDescent="0.25">
      <c r="A16282" s="1" t="s">
        <v>845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hidden="1" x14ac:dyDescent="0.25">
      <c r="A16283" s="1" t="s">
        <v>844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hidden="1" x14ac:dyDescent="0.25">
      <c r="A16284" s="1" t="s">
        <v>843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hidden="1" x14ac:dyDescent="0.25">
      <c r="A16285" s="1" t="s">
        <v>842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8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hidden="1" x14ac:dyDescent="0.25">
      <c r="A16286" s="1" t="s">
        <v>841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hidden="1" x14ac:dyDescent="0.25">
      <c r="A16287" s="1" t="s">
        <v>840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hidden="1" x14ac:dyDescent="0.25">
      <c r="A16288" s="1" t="s">
        <v>839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hidden="1" x14ac:dyDescent="0.25">
      <c r="A16289" s="1" t="s">
        <v>838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hidden="1" x14ac:dyDescent="0.25">
      <c r="A16290" s="1" t="s">
        <v>837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hidden="1" x14ac:dyDescent="0.25">
      <c r="A16291" s="1" t="s">
        <v>836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hidden="1" x14ac:dyDescent="0.25">
      <c r="A16292" s="1" t="s">
        <v>835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8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hidden="1" x14ac:dyDescent="0.25">
      <c r="A16293" s="1" t="s">
        <v>834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hidden="1" x14ac:dyDescent="0.25">
      <c r="A16294" s="1" t="s">
        <v>833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hidden="1" x14ac:dyDescent="0.25">
      <c r="A16295" s="1" t="s">
        <v>832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hidden="1" x14ac:dyDescent="0.25">
      <c r="A16296" s="1" t="s">
        <v>831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hidden="1" x14ac:dyDescent="0.25">
      <c r="A16297" s="1" t="s">
        <v>830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hidden="1" x14ac:dyDescent="0.25">
      <c r="A16298" s="1" t="s">
        <v>829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8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hidden="1" x14ac:dyDescent="0.25">
      <c r="A16299" s="1" t="s">
        <v>828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hidden="1" x14ac:dyDescent="0.25">
      <c r="A16300" s="1" t="s">
        <v>827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8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hidden="1" x14ac:dyDescent="0.25">
      <c r="A16301" s="1" t="s">
        <v>826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hidden="1" x14ac:dyDescent="0.25">
      <c r="A16302" s="1" t="s">
        <v>825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8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hidden="1" x14ac:dyDescent="0.25">
      <c r="A16303" s="1" t="s">
        <v>824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hidden="1" x14ac:dyDescent="0.25">
      <c r="A16304" s="1" t="s">
        <v>823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hidden="1" x14ac:dyDescent="0.25">
      <c r="A16305" s="1" t="s">
        <v>822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hidden="1" x14ac:dyDescent="0.25">
      <c r="A16306" s="1" t="s">
        <v>821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hidden="1" x14ac:dyDescent="0.25">
      <c r="A16307" s="1" t="s">
        <v>820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8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hidden="1" x14ac:dyDescent="0.25">
      <c r="A16308" s="1" t="s">
        <v>819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hidden="1" x14ac:dyDescent="0.25">
      <c r="A16309" s="1" t="s">
        <v>818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8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hidden="1" x14ac:dyDescent="0.25">
      <c r="A16310" s="1" t="s">
        <v>817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hidden="1" x14ac:dyDescent="0.25">
      <c r="A16311" s="1" t="s">
        <v>816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hidden="1" x14ac:dyDescent="0.25">
      <c r="A16312" s="1" t="s">
        <v>815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hidden="1" x14ac:dyDescent="0.25">
      <c r="A16313" s="1" t="s">
        <v>814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8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hidden="1" x14ac:dyDescent="0.25">
      <c r="A16314" s="1" t="s">
        <v>813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hidden="1" x14ac:dyDescent="0.25">
      <c r="A16315" s="1" t="s">
        <v>812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hidden="1" x14ac:dyDescent="0.25">
      <c r="A16316" s="1" t="s">
        <v>811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hidden="1" x14ac:dyDescent="0.25">
      <c r="A16317" s="1" t="s">
        <v>810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hidden="1" x14ac:dyDescent="0.25">
      <c r="A16318" s="1" t="s">
        <v>809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8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hidden="1" x14ac:dyDescent="0.25">
      <c r="A16319" s="1" t="s">
        <v>808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hidden="1" x14ac:dyDescent="0.25">
      <c r="A16320" s="1" t="s">
        <v>807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hidden="1" x14ac:dyDescent="0.25">
      <c r="A16321" s="1" t="s">
        <v>806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hidden="1" x14ac:dyDescent="0.25">
      <c r="A16322" s="1" t="s">
        <v>805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8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hidden="1" x14ac:dyDescent="0.25">
      <c r="A16323" s="1" t="s">
        <v>804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hidden="1" x14ac:dyDescent="0.25">
      <c r="A16324" s="1" t="s">
        <v>803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hidden="1" x14ac:dyDescent="0.25">
      <c r="A16325" s="1" t="s">
        <v>802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8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hidden="1" x14ac:dyDescent="0.25">
      <c r="A16326" s="1" t="s">
        <v>801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hidden="1" x14ac:dyDescent="0.25">
      <c r="A16327" s="1" t="s">
        <v>800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hidden="1" x14ac:dyDescent="0.25">
      <c r="A16328" s="1" t="s">
        <v>799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hidden="1" x14ac:dyDescent="0.25">
      <c r="A16329" s="1" t="s">
        <v>798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8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hidden="1" x14ac:dyDescent="0.25">
      <c r="A16330" s="1" t="s">
        <v>797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8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hidden="1" x14ac:dyDescent="0.25">
      <c r="A16331" s="1" t="s">
        <v>796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8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hidden="1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hidden="1" x14ac:dyDescent="0.25">
      <c r="A16333" s="1" t="s">
        <v>795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hidden="1" x14ac:dyDescent="0.25">
      <c r="A16334" s="1" t="s">
        <v>794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hidden="1" x14ac:dyDescent="0.25">
      <c r="A16335" s="1" t="s">
        <v>793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hidden="1" x14ac:dyDescent="0.25">
      <c r="A16336" s="1" t="s">
        <v>792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hidden="1" x14ac:dyDescent="0.25">
      <c r="A16337" s="1" t="s">
        <v>791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8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hidden="1" x14ac:dyDescent="0.25">
      <c r="A16338" s="1" t="s">
        <v>790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hidden="1" x14ac:dyDescent="0.25">
      <c r="A16339" s="1" t="s">
        <v>789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hidden="1" x14ac:dyDescent="0.25">
      <c r="A16340" s="1" t="s">
        <v>788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hidden="1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8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hidden="1" x14ac:dyDescent="0.25">
      <c r="A16342" s="1" t="s">
        <v>787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8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hidden="1" x14ac:dyDescent="0.25">
      <c r="A16343" s="1" t="s">
        <v>786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hidden="1" x14ac:dyDescent="0.25">
      <c r="A16344" s="1" t="s">
        <v>785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hidden="1" x14ac:dyDescent="0.25">
      <c r="A16345" s="1" t="s">
        <v>784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hidden="1" x14ac:dyDescent="0.25">
      <c r="A16346" s="1" t="s">
        <v>783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hidden="1" x14ac:dyDescent="0.25">
      <c r="A16347" s="1" t="s">
        <v>782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hidden="1" x14ac:dyDescent="0.25">
      <c r="A16348" s="1" t="s">
        <v>781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hidden="1" x14ac:dyDescent="0.25">
      <c r="A16349" s="1" t="s">
        <v>780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hidden="1" x14ac:dyDescent="0.25">
      <c r="A16350" s="1" t="s">
        <v>779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8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hidden="1" x14ac:dyDescent="0.25">
      <c r="A16351" s="1" t="s">
        <v>778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8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hidden="1" x14ac:dyDescent="0.25">
      <c r="A16352" s="1" t="s">
        <v>777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hidden="1" x14ac:dyDescent="0.25">
      <c r="A16353" s="1" t="s">
        <v>776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hidden="1" x14ac:dyDescent="0.25">
      <c r="A16354" s="1" t="s">
        <v>775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hidden="1" x14ac:dyDescent="0.25">
      <c r="A16355" s="1" t="s">
        <v>774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8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hidden="1" x14ac:dyDescent="0.25">
      <c r="A16356" s="1" t="s">
        <v>773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hidden="1" x14ac:dyDescent="0.25">
      <c r="A16357" s="1" t="s">
        <v>772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8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hidden="1" x14ac:dyDescent="0.25">
      <c r="A16358" s="1" t="s">
        <v>771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hidden="1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8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hidden="1" x14ac:dyDescent="0.25">
      <c r="A16360" s="1" t="s">
        <v>770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hidden="1" x14ac:dyDescent="0.25">
      <c r="A16361" s="1" t="s">
        <v>769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hidden="1" x14ac:dyDescent="0.25">
      <c r="A16362" s="1" t="s">
        <v>768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8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hidden="1" x14ac:dyDescent="0.25">
      <c r="A16363" s="1" t="s">
        <v>767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8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hidden="1" x14ac:dyDescent="0.25">
      <c r="A16364" s="1" t="s">
        <v>766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hidden="1" x14ac:dyDescent="0.25">
      <c r="A16365" s="1" t="s">
        <v>765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hidden="1" x14ac:dyDescent="0.25">
      <c r="A16366" s="1" t="s">
        <v>764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8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hidden="1" x14ac:dyDescent="0.25">
      <c r="A16367" s="1" t="s">
        <v>763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8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hidden="1" x14ac:dyDescent="0.25">
      <c r="A16368" s="1" t="s">
        <v>762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hidden="1" x14ac:dyDescent="0.25">
      <c r="A16369" s="1" t="s">
        <v>761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8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hidden="1" x14ac:dyDescent="0.25">
      <c r="A16370" s="1" t="s">
        <v>760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hidden="1" x14ac:dyDescent="0.25">
      <c r="A16371" s="1" t="s">
        <v>759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hidden="1" x14ac:dyDescent="0.25">
      <c r="A16372" s="1" t="s">
        <v>758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8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hidden="1" x14ac:dyDescent="0.25">
      <c r="A16373" s="1" t="s">
        <v>757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8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hidden="1" x14ac:dyDescent="0.25">
      <c r="A16374" s="1" t="s">
        <v>756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hidden="1" x14ac:dyDescent="0.25">
      <c r="A16375" s="1" t="s">
        <v>755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hidden="1" x14ac:dyDescent="0.25">
      <c r="A16376" s="1" t="s">
        <v>754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hidden="1" x14ac:dyDescent="0.25">
      <c r="A16377" s="1" t="s">
        <v>753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hidden="1" x14ac:dyDescent="0.25">
      <c r="A16378" s="1" t="s">
        <v>752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hidden="1" x14ac:dyDescent="0.25">
      <c r="A16379" s="1" t="s">
        <v>751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hidden="1" x14ac:dyDescent="0.25">
      <c r="A16380" s="1" t="s">
        <v>750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hidden="1" x14ac:dyDescent="0.25">
      <c r="A16381" s="1" t="s">
        <v>749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8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hidden="1" x14ac:dyDescent="0.25">
      <c r="A16382" s="1" t="s">
        <v>748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hidden="1" x14ac:dyDescent="0.25">
      <c r="A16383" s="1" t="s">
        <v>747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hidden="1" x14ac:dyDescent="0.25">
      <c r="A16384" s="1" t="s">
        <v>746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hidden="1" x14ac:dyDescent="0.25">
      <c r="A16385" s="1" t="s">
        <v>745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hidden="1" x14ac:dyDescent="0.25">
      <c r="A16386" s="1" t="s">
        <v>744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8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hidden="1" x14ac:dyDescent="0.25">
      <c r="A16387" s="1" t="s">
        <v>743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hidden="1" x14ac:dyDescent="0.25">
      <c r="A16388" s="1" t="s">
        <v>742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hidden="1" x14ac:dyDescent="0.25">
      <c r="A16389" s="1" t="s">
        <v>741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hidden="1" x14ac:dyDescent="0.25">
      <c r="A16390" s="1" t="s">
        <v>740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8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hidden="1" x14ac:dyDescent="0.25">
      <c r="A16391" s="1" t="s">
        <v>739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8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hidden="1" x14ac:dyDescent="0.25">
      <c r="A16392" s="1" t="s">
        <v>738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hidden="1" x14ac:dyDescent="0.25">
      <c r="A16393" s="1" t="s">
        <v>737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hidden="1" x14ac:dyDescent="0.25">
      <c r="A16394" s="1" t="s">
        <v>736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8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hidden="1" x14ac:dyDescent="0.25">
      <c r="A16395" s="1" t="s">
        <v>735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8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hidden="1" x14ac:dyDescent="0.25">
      <c r="A16396" s="1" t="s">
        <v>734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8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hidden="1" x14ac:dyDescent="0.25">
      <c r="A16397" s="1" t="s">
        <v>733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hidden="1" x14ac:dyDescent="0.25">
      <c r="A16398" s="1" t="s">
        <v>732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8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hidden="1" x14ac:dyDescent="0.25">
      <c r="A16399" s="1" t="s">
        <v>731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hidden="1" x14ac:dyDescent="0.25">
      <c r="A16400" s="1" t="s">
        <v>730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8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hidden="1" x14ac:dyDescent="0.25">
      <c r="A16401" s="1" t="s">
        <v>729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8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hidden="1" x14ac:dyDescent="0.25">
      <c r="A16402" s="1" t="s">
        <v>728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hidden="1" x14ac:dyDescent="0.25">
      <c r="A16403" s="1" t="s">
        <v>727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hidden="1" x14ac:dyDescent="0.25">
      <c r="A16404" s="1" t="s">
        <v>726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hidden="1" x14ac:dyDescent="0.25">
      <c r="A16405" s="1" t="s">
        <v>725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8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hidden="1" x14ac:dyDescent="0.25">
      <c r="A16406" s="1" t="s">
        <v>724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hidden="1" x14ac:dyDescent="0.25">
      <c r="A16407" s="1" t="s">
        <v>723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hidden="1" x14ac:dyDescent="0.25">
      <c r="A16408" s="1" t="s">
        <v>722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8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hidden="1" x14ac:dyDescent="0.25">
      <c r="A16409" s="1" t="s">
        <v>721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hidden="1" x14ac:dyDescent="0.25">
      <c r="A16410" s="1" t="s">
        <v>720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hidden="1" x14ac:dyDescent="0.25">
      <c r="A16411" s="1" t="s">
        <v>719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hidden="1" x14ac:dyDescent="0.25">
      <c r="A16412" s="1" t="s">
        <v>718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hidden="1" x14ac:dyDescent="0.25">
      <c r="A16413" s="1" t="s">
        <v>717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hidden="1" x14ac:dyDescent="0.25">
      <c r="A16414" s="1" t="s">
        <v>716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hidden="1" x14ac:dyDescent="0.25">
      <c r="A16415" s="1" t="s">
        <v>715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hidden="1" x14ac:dyDescent="0.25">
      <c r="A16416" s="1" t="s">
        <v>714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8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hidden="1" x14ac:dyDescent="0.25">
      <c r="A16417" s="1" t="s">
        <v>713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hidden="1" x14ac:dyDescent="0.25">
      <c r="A16418" s="1" t="s">
        <v>712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8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hidden="1" x14ac:dyDescent="0.25">
      <c r="A16419" s="1" t="s">
        <v>711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hidden="1" x14ac:dyDescent="0.25">
      <c r="A16420" s="1" t="s">
        <v>710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hidden="1" x14ac:dyDescent="0.25">
      <c r="A16421" s="1" t="s">
        <v>709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8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hidden="1" x14ac:dyDescent="0.25">
      <c r="A16422" s="1" t="s">
        <v>708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hidden="1" x14ac:dyDescent="0.25">
      <c r="A16423" s="1" t="s">
        <v>707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hidden="1" x14ac:dyDescent="0.25">
      <c r="A16424" s="1" t="s">
        <v>706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8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hidden="1" x14ac:dyDescent="0.25">
      <c r="A16425" s="1" t="s">
        <v>705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8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hidden="1" x14ac:dyDescent="0.25">
      <c r="A16426" s="1" t="s">
        <v>704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8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hidden="1" x14ac:dyDescent="0.25">
      <c r="A16427" s="1" t="s">
        <v>703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hidden="1" x14ac:dyDescent="0.25">
      <c r="A16428" s="1" t="s">
        <v>702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hidden="1" x14ac:dyDescent="0.25">
      <c r="A16429" s="1" t="s">
        <v>701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hidden="1" x14ac:dyDescent="0.25">
      <c r="A16430" s="1" t="s">
        <v>700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8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hidden="1" x14ac:dyDescent="0.25">
      <c r="A16431" s="1" t="s">
        <v>699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8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hidden="1" x14ac:dyDescent="0.25">
      <c r="A16432" s="1" t="s">
        <v>698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hidden="1" x14ac:dyDescent="0.25">
      <c r="A16433" s="1" t="s">
        <v>697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8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hidden="1" x14ac:dyDescent="0.25">
      <c r="A16434" s="1" t="s">
        <v>696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hidden="1" x14ac:dyDescent="0.25">
      <c r="A16435" s="1" t="s">
        <v>695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hidden="1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hidden="1" x14ac:dyDescent="0.25">
      <c r="A16437" s="1" t="s">
        <v>694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hidden="1" x14ac:dyDescent="0.25">
      <c r="A16438" s="1" t="s">
        <v>693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hidden="1" x14ac:dyDescent="0.25">
      <c r="A16439" s="1" t="s">
        <v>692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hidden="1" x14ac:dyDescent="0.25">
      <c r="A16440" s="1" t="s">
        <v>691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hidden="1" x14ac:dyDescent="0.25">
      <c r="A16441" s="1" t="s">
        <v>690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hidden="1" x14ac:dyDescent="0.25">
      <c r="A16442" s="1" t="s">
        <v>689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hidden="1" x14ac:dyDescent="0.25">
      <c r="A16443" s="1" t="s">
        <v>688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8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hidden="1" x14ac:dyDescent="0.25">
      <c r="A16444" s="1" t="s">
        <v>687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hidden="1" x14ac:dyDescent="0.25">
      <c r="A16445" s="1" t="s">
        <v>686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hidden="1" x14ac:dyDescent="0.25">
      <c r="A16446" s="1" t="s">
        <v>685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8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hidden="1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hidden="1" x14ac:dyDescent="0.25">
      <c r="A16448" s="1" t="s">
        <v>684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hidden="1" x14ac:dyDescent="0.25">
      <c r="A16449" s="1" t="s">
        <v>683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8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hidden="1" x14ac:dyDescent="0.25">
      <c r="A16450" s="1" t="s">
        <v>682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hidden="1" x14ac:dyDescent="0.25">
      <c r="A16451" s="1" t="s">
        <v>681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hidden="1" x14ac:dyDescent="0.25">
      <c r="A16452" s="1" t="s">
        <v>680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hidden="1" x14ac:dyDescent="0.25">
      <c r="A16453" s="1" t="s">
        <v>679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hidden="1" x14ac:dyDescent="0.25">
      <c r="A16454" s="1" t="s">
        <v>678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hidden="1" x14ac:dyDescent="0.25">
      <c r="A16455" s="1" t="s">
        <v>677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hidden="1" x14ac:dyDescent="0.25">
      <c r="A16456" s="1" t="s">
        <v>676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hidden="1" x14ac:dyDescent="0.25">
      <c r="A16457" s="1" t="s">
        <v>675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8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hidden="1" x14ac:dyDescent="0.25">
      <c r="A16458" s="1" t="s">
        <v>674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hidden="1" x14ac:dyDescent="0.25">
      <c r="A16459" s="1" t="s">
        <v>673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hidden="1" x14ac:dyDescent="0.25">
      <c r="A16460" s="1" t="s">
        <v>672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8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hidden="1" x14ac:dyDescent="0.25">
      <c r="A16461" s="1" t="s">
        <v>671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8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hidden="1" x14ac:dyDescent="0.25">
      <c r="A16462" s="1" t="s">
        <v>670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8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hidden="1" x14ac:dyDescent="0.25">
      <c r="A16463" s="1" t="s">
        <v>669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hidden="1" x14ac:dyDescent="0.25">
      <c r="A16464" s="1" t="s">
        <v>668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hidden="1" x14ac:dyDescent="0.25">
      <c r="A16465" s="1" t="s">
        <v>667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8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hidden="1" x14ac:dyDescent="0.25">
      <c r="A16466" s="1" t="s">
        <v>666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8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hidden="1" x14ac:dyDescent="0.25">
      <c r="A16467" s="1" t="s">
        <v>665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hidden="1" x14ac:dyDescent="0.25">
      <c r="A16468" s="1" t="s">
        <v>664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hidden="1" x14ac:dyDescent="0.25">
      <c r="A16469" s="1" t="s">
        <v>663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hidden="1" x14ac:dyDescent="0.25">
      <c r="A16470" s="1" t="s">
        <v>662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8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hidden="1" x14ac:dyDescent="0.25">
      <c r="A16471" s="1" t="s">
        <v>661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hidden="1" x14ac:dyDescent="0.25">
      <c r="A16472" s="1" t="s">
        <v>660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hidden="1" x14ac:dyDescent="0.25">
      <c r="A16473" s="1" t="s">
        <v>659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hidden="1" x14ac:dyDescent="0.25">
      <c r="A16474" s="1" t="s">
        <v>658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8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hidden="1" x14ac:dyDescent="0.25">
      <c r="A16475" s="1" t="s">
        <v>657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hidden="1" x14ac:dyDescent="0.25">
      <c r="A16476" s="1" t="s">
        <v>656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hidden="1" x14ac:dyDescent="0.25">
      <c r="A16477" s="1" t="s">
        <v>655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hidden="1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8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hidden="1" x14ac:dyDescent="0.25">
      <c r="A16479" s="1" t="s">
        <v>654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8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hidden="1" x14ac:dyDescent="0.25">
      <c r="A16480" s="1" t="s">
        <v>653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8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hidden="1" x14ac:dyDescent="0.25">
      <c r="A16481" s="1" t="s">
        <v>652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8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hidden="1" x14ac:dyDescent="0.25">
      <c r="A16482" s="1" t="s">
        <v>651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hidden="1" x14ac:dyDescent="0.25">
      <c r="A16483" s="1" t="s">
        <v>650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hidden="1" x14ac:dyDescent="0.25">
      <c r="A16484" s="1" t="s">
        <v>649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hidden="1" x14ac:dyDescent="0.25">
      <c r="A16485" s="1" t="s">
        <v>648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hidden="1" x14ac:dyDescent="0.25">
      <c r="A16486" s="1" t="s">
        <v>647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hidden="1" x14ac:dyDescent="0.25">
      <c r="A16487" s="1" t="s">
        <v>646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hidden="1" x14ac:dyDescent="0.25">
      <c r="A16488" s="1" t="s">
        <v>645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hidden="1" x14ac:dyDescent="0.25">
      <c r="A16489" s="1" t="s">
        <v>644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8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hidden="1" x14ac:dyDescent="0.25">
      <c r="A16490" s="1" t="s">
        <v>643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hidden="1" x14ac:dyDescent="0.25">
      <c r="A16491" s="1" t="s">
        <v>642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hidden="1" x14ac:dyDescent="0.25">
      <c r="A16492" s="1" t="s">
        <v>641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hidden="1" x14ac:dyDescent="0.25">
      <c r="A16493" s="1" t="s">
        <v>640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hidden="1" x14ac:dyDescent="0.25">
      <c r="A16494" s="1" t="s">
        <v>639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hidden="1" x14ac:dyDescent="0.25">
      <c r="A16495" s="1" t="s">
        <v>638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8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hidden="1" x14ac:dyDescent="0.25">
      <c r="A16496" s="1" t="s">
        <v>637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8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hidden="1" x14ac:dyDescent="0.25">
      <c r="A16497" s="1" t="s">
        <v>636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hidden="1" x14ac:dyDescent="0.25">
      <c r="A16498" s="1" t="s">
        <v>635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8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hidden="1" x14ac:dyDescent="0.25">
      <c r="A16499" s="1" t="s">
        <v>634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hidden="1" x14ac:dyDescent="0.25">
      <c r="A16500" s="1" t="s">
        <v>633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hidden="1" x14ac:dyDescent="0.25">
      <c r="A16501" s="1" t="s">
        <v>632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hidden="1" x14ac:dyDescent="0.25">
      <c r="A16502" s="1" t="s">
        <v>631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hidden="1" x14ac:dyDescent="0.25">
      <c r="A16503" s="1" t="s">
        <v>630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hidden="1" x14ac:dyDescent="0.25">
      <c r="A16504" s="1" t="s">
        <v>629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8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hidden="1" x14ac:dyDescent="0.25">
      <c r="A16505" s="1" t="s">
        <v>628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hidden="1" x14ac:dyDescent="0.25">
      <c r="A16506" s="1" t="s">
        <v>627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hidden="1" x14ac:dyDescent="0.25">
      <c r="A16507" s="1" t="s">
        <v>626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8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hidden="1" x14ac:dyDescent="0.25">
      <c r="A16508" s="1" t="s">
        <v>625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hidden="1" x14ac:dyDescent="0.25">
      <c r="A16509" s="1" t="s">
        <v>624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hidden="1" x14ac:dyDescent="0.25">
      <c r="A16510" s="1" t="s">
        <v>623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8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hidden="1" x14ac:dyDescent="0.25">
      <c r="A16511" s="1" t="s">
        <v>622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hidden="1" x14ac:dyDescent="0.25">
      <c r="A16512" s="1" t="s">
        <v>621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hidden="1" x14ac:dyDescent="0.25">
      <c r="A16513" s="1" t="s">
        <v>620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hidden="1" x14ac:dyDescent="0.25">
      <c r="A16514" s="1" t="s">
        <v>619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hidden="1" x14ac:dyDescent="0.25">
      <c r="A16515" s="1" t="s">
        <v>618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hidden="1" x14ac:dyDescent="0.25">
      <c r="A16516" s="1" t="s">
        <v>617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hidden="1" x14ac:dyDescent="0.25">
      <c r="A16517" s="1" t="s">
        <v>616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8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hidden="1" x14ac:dyDescent="0.25">
      <c r="A16518" s="1" t="s">
        <v>615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hidden="1" x14ac:dyDescent="0.25">
      <c r="A16519" s="1" t="s">
        <v>614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hidden="1" x14ac:dyDescent="0.25">
      <c r="A16520" s="1" t="s">
        <v>613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hidden="1" x14ac:dyDescent="0.25">
      <c r="A16521" s="1" t="s">
        <v>612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8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hidden="1" x14ac:dyDescent="0.25">
      <c r="A16522" s="1" t="s">
        <v>611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hidden="1" x14ac:dyDescent="0.25">
      <c r="A16523" s="1" t="s">
        <v>610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hidden="1" x14ac:dyDescent="0.25">
      <c r="A16524" s="1" t="s">
        <v>609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hidden="1" x14ac:dyDescent="0.25">
      <c r="A16525" s="1" t="s">
        <v>608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hidden="1" x14ac:dyDescent="0.25">
      <c r="A16526" s="1" t="s">
        <v>607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hidden="1" x14ac:dyDescent="0.25">
      <c r="A16527" s="1" t="s">
        <v>606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8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hidden="1" x14ac:dyDescent="0.25">
      <c r="A16528" s="1" t="s">
        <v>605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8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hidden="1" x14ac:dyDescent="0.25">
      <c r="A16529" s="1" t="s">
        <v>604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hidden="1" x14ac:dyDescent="0.25">
      <c r="A16530" s="1" t="s">
        <v>603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hidden="1" x14ac:dyDescent="0.25">
      <c r="A16531" s="1" t="s">
        <v>602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hidden="1" x14ac:dyDescent="0.25">
      <c r="A16532" s="1" t="s">
        <v>601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hidden="1" x14ac:dyDescent="0.25">
      <c r="A16533" s="1" t="s">
        <v>600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8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hidden="1" x14ac:dyDescent="0.25">
      <c r="A16534" s="1" t="s">
        <v>599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8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hidden="1" x14ac:dyDescent="0.25">
      <c r="A16535" s="1" t="s">
        <v>598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hidden="1" x14ac:dyDescent="0.25">
      <c r="A16536" s="1" t="s">
        <v>597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hidden="1" x14ac:dyDescent="0.25">
      <c r="A16537" s="1" t="s">
        <v>596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hidden="1" x14ac:dyDescent="0.25">
      <c r="A16538" s="1" t="s">
        <v>595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8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hidden="1" x14ac:dyDescent="0.25">
      <c r="A16539" s="1" t="s">
        <v>594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hidden="1" x14ac:dyDescent="0.25">
      <c r="A16540" s="1" t="s">
        <v>593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hidden="1" x14ac:dyDescent="0.25">
      <c r="A16541" s="1" t="s">
        <v>592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hidden="1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hidden="1" x14ac:dyDescent="0.25">
      <c r="A16543" s="1" t="s">
        <v>591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hidden="1" x14ac:dyDescent="0.25">
      <c r="A16544" s="1" t="s">
        <v>590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hidden="1" x14ac:dyDescent="0.25">
      <c r="A16545" s="1" t="s">
        <v>589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hidden="1" x14ac:dyDescent="0.25">
      <c r="A16546" s="1" t="s">
        <v>588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8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hidden="1" x14ac:dyDescent="0.25">
      <c r="A16547" s="1" t="s">
        <v>587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hidden="1" x14ac:dyDescent="0.25">
      <c r="A16548" s="1" t="s">
        <v>586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hidden="1" x14ac:dyDescent="0.25">
      <c r="A16549" s="1" t="s">
        <v>585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hidden="1" x14ac:dyDescent="0.25">
      <c r="A16550" s="1" t="s">
        <v>584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hidden="1" x14ac:dyDescent="0.25">
      <c r="A16551" s="1" t="s">
        <v>583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8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hidden="1" x14ac:dyDescent="0.25">
      <c r="A16552" s="1" t="s">
        <v>582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hidden="1" x14ac:dyDescent="0.25">
      <c r="A16553" s="1" t="s">
        <v>581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hidden="1" x14ac:dyDescent="0.25">
      <c r="A16554" s="1" t="s">
        <v>580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hidden="1" x14ac:dyDescent="0.25">
      <c r="A16555" s="1" t="s">
        <v>579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hidden="1" x14ac:dyDescent="0.25">
      <c r="A16556" s="1" t="s">
        <v>578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8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hidden="1" x14ac:dyDescent="0.25">
      <c r="A16557" s="1" t="s">
        <v>577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hidden="1" x14ac:dyDescent="0.25">
      <c r="A16558" s="1" t="s">
        <v>576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hidden="1" x14ac:dyDescent="0.25">
      <c r="A16559" s="1" t="s">
        <v>575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hidden="1" x14ac:dyDescent="0.25">
      <c r="A16560" s="1" t="s">
        <v>574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hidden="1" x14ac:dyDescent="0.25">
      <c r="A16561" s="1" t="s">
        <v>573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hidden="1" x14ac:dyDescent="0.25">
      <c r="A16562" s="1" t="s">
        <v>572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hidden="1" x14ac:dyDescent="0.25">
      <c r="A16563" s="1" t="s">
        <v>571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8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hidden="1" x14ac:dyDescent="0.25">
      <c r="A16564" s="1" t="s">
        <v>570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hidden="1" x14ac:dyDescent="0.25">
      <c r="A16565" s="1" t="s">
        <v>569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8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hidden="1" x14ac:dyDescent="0.25">
      <c r="A16566" s="1" t="s">
        <v>568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hidden="1" x14ac:dyDescent="0.25">
      <c r="A16567" s="1" t="s">
        <v>567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8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hidden="1" x14ac:dyDescent="0.25">
      <c r="A16568" s="1" t="s">
        <v>566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hidden="1" x14ac:dyDescent="0.25">
      <c r="A16569" s="1" t="s">
        <v>565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hidden="1" x14ac:dyDescent="0.25">
      <c r="A16570" s="1" t="s">
        <v>564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hidden="1" x14ac:dyDescent="0.25">
      <c r="A16571" s="1" t="s">
        <v>563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8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hidden="1" x14ac:dyDescent="0.25">
      <c r="A16572" s="1" t="s">
        <v>562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8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hidden="1" x14ac:dyDescent="0.25">
      <c r="A16573" s="1" t="s">
        <v>561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hidden="1" x14ac:dyDescent="0.25">
      <c r="A16574" s="1" t="s">
        <v>560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hidden="1" x14ac:dyDescent="0.25">
      <c r="A16575" s="1" t="s">
        <v>559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hidden="1" x14ac:dyDescent="0.25">
      <c r="A16576" s="1" t="s">
        <v>558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hidden="1" x14ac:dyDescent="0.25">
      <c r="A16577" s="1" t="s">
        <v>557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hidden="1" x14ac:dyDescent="0.25">
      <c r="A16578" s="1" t="s">
        <v>556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hidden="1" x14ac:dyDescent="0.25">
      <c r="A16579" s="1" t="s">
        <v>555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hidden="1" x14ac:dyDescent="0.25">
      <c r="A16580" s="1" t="s">
        <v>554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hidden="1" x14ac:dyDescent="0.25">
      <c r="A16581" s="1" t="s">
        <v>553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hidden="1" x14ac:dyDescent="0.25">
      <c r="A16582" s="1" t="s">
        <v>552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hidden="1" x14ac:dyDescent="0.25">
      <c r="A16583" s="1" t="s">
        <v>551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hidden="1" x14ac:dyDescent="0.25">
      <c r="A16584" s="1" t="s">
        <v>550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hidden="1" x14ac:dyDescent="0.25">
      <c r="A16585" s="1" t="s">
        <v>549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hidden="1" x14ac:dyDescent="0.25">
      <c r="A16586" s="1" t="s">
        <v>548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hidden="1" x14ac:dyDescent="0.25">
      <c r="A16587" s="1" t="s">
        <v>547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hidden="1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hidden="1" x14ac:dyDescent="0.25">
      <c r="A16589" s="1" t="s">
        <v>546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hidden="1" x14ac:dyDescent="0.25">
      <c r="A16590" s="1" t="s">
        <v>545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8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hidden="1" x14ac:dyDescent="0.25">
      <c r="A16591" s="1" t="s">
        <v>544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hidden="1" x14ac:dyDescent="0.25">
      <c r="A16592" s="1" t="s">
        <v>37</v>
      </c>
      <c r="B16592" s="35" t="s">
        <v>889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hidden="1" x14ac:dyDescent="0.25">
      <c r="A16593" s="1" t="s">
        <v>886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hidden="1" x14ac:dyDescent="0.25">
      <c r="A16594" s="1" t="s">
        <v>885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hidden="1" x14ac:dyDescent="0.25">
      <c r="A16595" s="1" t="s">
        <v>884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hidden="1" x14ac:dyDescent="0.25">
      <c r="A16596" s="1" t="s">
        <v>883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hidden="1" x14ac:dyDescent="0.25">
      <c r="A16597" s="1" t="s">
        <v>882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hidden="1" x14ac:dyDescent="0.25">
      <c r="A16598" s="1" t="s">
        <v>881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hidden="1" x14ac:dyDescent="0.25">
      <c r="A16599" s="1" t="s">
        <v>880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hidden="1" x14ac:dyDescent="0.25">
      <c r="A16600" s="1" t="s">
        <v>879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hidden="1" x14ac:dyDescent="0.25">
      <c r="A16601" s="1" t="s">
        <v>878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hidden="1" x14ac:dyDescent="0.25">
      <c r="A16602" s="1" t="s">
        <v>877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hidden="1" x14ac:dyDescent="0.25">
      <c r="A16603" s="1" t="s">
        <v>876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hidden="1" x14ac:dyDescent="0.25">
      <c r="A16604" s="1" t="s">
        <v>875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hidden="1" x14ac:dyDescent="0.25">
      <c r="A16605" s="1" t="s">
        <v>874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hidden="1" x14ac:dyDescent="0.25">
      <c r="A16606" s="1" t="s">
        <v>873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hidden="1" x14ac:dyDescent="0.25">
      <c r="A16607" s="1" t="s">
        <v>872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hidden="1" x14ac:dyDescent="0.25">
      <c r="A16608" s="1" t="s">
        <v>871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hidden="1" x14ac:dyDescent="0.25">
      <c r="A16609" s="1" t="s">
        <v>870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hidden="1" x14ac:dyDescent="0.25">
      <c r="A16610" s="1" t="s">
        <v>869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hidden="1" x14ac:dyDescent="0.25">
      <c r="A16611" s="1" t="s">
        <v>868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hidden="1" x14ac:dyDescent="0.25">
      <c r="A16612" s="1" t="s">
        <v>867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hidden="1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hidden="1" x14ac:dyDescent="0.25">
      <c r="A16614" s="1" t="s">
        <v>866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hidden="1" x14ac:dyDescent="0.25">
      <c r="A16615" s="1" t="s">
        <v>865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hidden="1" x14ac:dyDescent="0.25">
      <c r="A16616" s="1" t="s">
        <v>864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hidden="1" x14ac:dyDescent="0.25">
      <c r="A16617" s="1" t="s">
        <v>863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hidden="1" x14ac:dyDescent="0.25">
      <c r="A16618" s="1" t="s">
        <v>862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hidden="1" x14ac:dyDescent="0.25">
      <c r="A16619" s="1" t="s">
        <v>861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hidden="1" x14ac:dyDescent="0.25">
      <c r="A16620" s="1" t="s">
        <v>860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hidden="1" x14ac:dyDescent="0.25">
      <c r="A16621" s="1" t="s">
        <v>859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hidden="1" x14ac:dyDescent="0.25">
      <c r="A16622" s="1" t="s">
        <v>858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hidden="1" x14ac:dyDescent="0.25">
      <c r="A16623" s="1" t="s">
        <v>857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hidden="1" x14ac:dyDescent="0.25">
      <c r="A16624" s="1" t="s">
        <v>856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hidden="1" x14ac:dyDescent="0.25">
      <c r="A16625" s="1" t="s">
        <v>855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hidden="1" x14ac:dyDescent="0.25">
      <c r="A16626" s="1" t="s">
        <v>854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hidden="1" x14ac:dyDescent="0.25">
      <c r="A16627" s="1" t="s">
        <v>853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hidden="1" x14ac:dyDescent="0.25">
      <c r="A16628" s="1" t="s">
        <v>852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hidden="1" x14ac:dyDescent="0.25">
      <c r="A16629" s="1" t="s">
        <v>851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hidden="1" x14ac:dyDescent="0.25">
      <c r="A16630" s="1" t="s">
        <v>850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hidden="1" x14ac:dyDescent="0.25">
      <c r="A16631" s="1" t="s">
        <v>849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hidden="1" x14ac:dyDescent="0.25">
      <c r="A16632" s="1" t="s">
        <v>848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hidden="1" x14ac:dyDescent="0.25">
      <c r="A16633" s="1" t="s">
        <v>847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hidden="1" x14ac:dyDescent="0.25">
      <c r="A16634" s="1" t="s">
        <v>846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hidden="1" x14ac:dyDescent="0.25">
      <c r="A16635" s="1" t="s">
        <v>845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hidden="1" x14ac:dyDescent="0.25">
      <c r="A16636" s="1" t="s">
        <v>844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hidden="1" x14ac:dyDescent="0.25">
      <c r="A16637" s="1" t="s">
        <v>843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hidden="1" x14ac:dyDescent="0.25">
      <c r="A16638" s="1" t="s">
        <v>842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hidden="1" x14ac:dyDescent="0.25">
      <c r="A16639" s="1" t="s">
        <v>841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hidden="1" x14ac:dyDescent="0.25">
      <c r="A16640" s="1" t="s">
        <v>840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hidden="1" x14ac:dyDescent="0.25">
      <c r="A16641" s="1" t="s">
        <v>839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hidden="1" x14ac:dyDescent="0.25">
      <c r="A16642" s="1" t="s">
        <v>838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hidden="1" x14ac:dyDescent="0.25">
      <c r="A16643" s="1" t="s">
        <v>837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hidden="1" x14ac:dyDescent="0.25">
      <c r="A16644" s="1" t="s">
        <v>836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hidden="1" x14ac:dyDescent="0.25">
      <c r="A16645" s="1" t="s">
        <v>835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hidden="1" x14ac:dyDescent="0.25">
      <c r="A16646" s="1" t="s">
        <v>834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hidden="1" x14ac:dyDescent="0.25">
      <c r="A16647" s="1" t="s">
        <v>833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hidden="1" x14ac:dyDescent="0.25">
      <c r="A16648" s="1" t="s">
        <v>832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hidden="1" x14ac:dyDescent="0.25">
      <c r="A16649" s="1" t="s">
        <v>831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hidden="1" x14ac:dyDescent="0.25">
      <c r="A16650" s="1" t="s">
        <v>830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hidden="1" x14ac:dyDescent="0.25">
      <c r="A16651" s="1" t="s">
        <v>829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hidden="1" x14ac:dyDescent="0.25">
      <c r="A16652" s="1" t="s">
        <v>828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hidden="1" x14ac:dyDescent="0.25">
      <c r="A16653" s="1" t="s">
        <v>827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hidden="1" x14ac:dyDescent="0.25">
      <c r="A16654" s="1" t="s">
        <v>826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hidden="1" x14ac:dyDescent="0.25">
      <c r="A16655" s="1" t="s">
        <v>825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hidden="1" x14ac:dyDescent="0.25">
      <c r="A16656" s="1" t="s">
        <v>824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hidden="1" x14ac:dyDescent="0.25">
      <c r="A16657" s="1" t="s">
        <v>823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hidden="1" x14ac:dyDescent="0.25">
      <c r="A16658" s="1" t="s">
        <v>822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hidden="1" x14ac:dyDescent="0.25">
      <c r="A16659" s="1" t="s">
        <v>821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hidden="1" x14ac:dyDescent="0.25">
      <c r="A16660" s="1" t="s">
        <v>820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hidden="1" x14ac:dyDescent="0.25">
      <c r="A16661" s="1" t="s">
        <v>819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hidden="1" x14ac:dyDescent="0.25">
      <c r="A16662" s="1" t="s">
        <v>818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hidden="1" x14ac:dyDescent="0.25">
      <c r="A16663" s="1" t="s">
        <v>817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hidden="1" x14ac:dyDescent="0.25">
      <c r="A16664" s="1" t="s">
        <v>816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hidden="1" x14ac:dyDescent="0.25">
      <c r="A16665" s="1" t="s">
        <v>815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hidden="1" x14ac:dyDescent="0.25">
      <c r="A16666" s="1" t="s">
        <v>814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hidden="1" x14ac:dyDescent="0.25">
      <c r="A16667" s="1" t="s">
        <v>813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hidden="1" x14ac:dyDescent="0.25">
      <c r="A16668" s="1" t="s">
        <v>812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hidden="1" x14ac:dyDescent="0.25">
      <c r="A16669" s="1" t="s">
        <v>811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hidden="1" x14ac:dyDescent="0.25">
      <c r="A16670" s="1" t="s">
        <v>810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hidden="1" x14ac:dyDescent="0.25">
      <c r="A16671" s="1" t="s">
        <v>809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hidden="1" x14ac:dyDescent="0.25">
      <c r="A16672" s="1" t="s">
        <v>808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hidden="1" x14ac:dyDescent="0.25">
      <c r="A16673" s="1" t="s">
        <v>807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hidden="1" x14ac:dyDescent="0.25">
      <c r="A16674" s="1" t="s">
        <v>806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hidden="1" x14ac:dyDescent="0.25">
      <c r="A16675" s="1" t="s">
        <v>805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hidden="1" x14ac:dyDescent="0.25">
      <c r="A16676" s="1" t="s">
        <v>804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hidden="1" x14ac:dyDescent="0.25">
      <c r="A16677" s="1" t="s">
        <v>803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hidden="1" x14ac:dyDescent="0.25">
      <c r="A16678" s="1" t="s">
        <v>802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hidden="1" x14ac:dyDescent="0.25">
      <c r="A16679" s="1" t="s">
        <v>801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hidden="1" x14ac:dyDescent="0.25">
      <c r="A16680" s="1" t="s">
        <v>800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hidden="1" x14ac:dyDescent="0.25">
      <c r="A16681" s="1" t="s">
        <v>799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hidden="1" x14ac:dyDescent="0.25">
      <c r="A16682" s="1" t="s">
        <v>798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hidden="1" x14ac:dyDescent="0.25">
      <c r="A16683" s="1" t="s">
        <v>797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hidden="1" x14ac:dyDescent="0.25">
      <c r="A16684" s="1" t="s">
        <v>796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hidden="1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hidden="1" x14ac:dyDescent="0.25">
      <c r="A16686" s="1" t="s">
        <v>795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hidden="1" x14ac:dyDescent="0.25">
      <c r="A16687" s="1" t="s">
        <v>794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hidden="1" x14ac:dyDescent="0.25">
      <c r="A16688" s="1" t="s">
        <v>793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hidden="1" x14ac:dyDescent="0.25">
      <c r="A16689" s="1" t="s">
        <v>792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hidden="1" x14ac:dyDescent="0.25">
      <c r="A16690" s="1" t="s">
        <v>791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hidden="1" x14ac:dyDescent="0.25">
      <c r="A16691" s="1" t="s">
        <v>790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hidden="1" x14ac:dyDescent="0.25">
      <c r="A16692" s="1" t="s">
        <v>789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hidden="1" x14ac:dyDescent="0.25">
      <c r="A16693" s="1" t="s">
        <v>788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hidden="1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hidden="1" x14ac:dyDescent="0.25">
      <c r="A16695" s="1" t="s">
        <v>787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hidden="1" x14ac:dyDescent="0.25">
      <c r="A16696" s="1" t="s">
        <v>786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hidden="1" x14ac:dyDescent="0.25">
      <c r="A16697" s="1" t="s">
        <v>785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hidden="1" x14ac:dyDescent="0.25">
      <c r="A16698" s="1" t="s">
        <v>784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hidden="1" x14ac:dyDescent="0.25">
      <c r="A16699" s="1" t="s">
        <v>783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hidden="1" x14ac:dyDescent="0.25">
      <c r="A16700" s="1" t="s">
        <v>782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hidden="1" x14ac:dyDescent="0.25">
      <c r="A16701" s="1" t="s">
        <v>781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hidden="1" x14ac:dyDescent="0.25">
      <c r="A16702" s="1" t="s">
        <v>780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hidden="1" x14ac:dyDescent="0.25">
      <c r="A16703" s="1" t="s">
        <v>779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hidden="1" x14ac:dyDescent="0.25">
      <c r="A16704" s="1" t="s">
        <v>778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hidden="1" x14ac:dyDescent="0.25">
      <c r="A16705" s="1" t="s">
        <v>777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hidden="1" x14ac:dyDescent="0.25">
      <c r="A16706" s="1" t="s">
        <v>776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hidden="1" x14ac:dyDescent="0.25">
      <c r="A16707" s="1" t="s">
        <v>775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hidden="1" x14ac:dyDescent="0.25">
      <c r="A16708" s="1" t="s">
        <v>774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hidden="1" x14ac:dyDescent="0.25">
      <c r="A16709" s="1" t="s">
        <v>773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hidden="1" x14ac:dyDescent="0.25">
      <c r="A16710" s="1" t="s">
        <v>772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hidden="1" x14ac:dyDescent="0.25">
      <c r="A16711" s="1" t="s">
        <v>771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hidden="1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hidden="1" x14ac:dyDescent="0.25">
      <c r="A16713" s="1" t="s">
        <v>770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hidden="1" x14ac:dyDescent="0.25">
      <c r="A16714" s="1" t="s">
        <v>769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hidden="1" x14ac:dyDescent="0.25">
      <c r="A16715" s="1" t="s">
        <v>768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hidden="1" x14ac:dyDescent="0.25">
      <c r="A16716" s="1" t="s">
        <v>767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hidden="1" x14ac:dyDescent="0.25">
      <c r="A16717" s="1" t="s">
        <v>766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hidden="1" x14ac:dyDescent="0.25">
      <c r="A16718" s="1" t="s">
        <v>765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hidden="1" x14ac:dyDescent="0.25">
      <c r="A16719" s="1" t="s">
        <v>764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hidden="1" x14ac:dyDescent="0.25">
      <c r="A16720" s="1" t="s">
        <v>763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hidden="1" x14ac:dyDescent="0.25">
      <c r="A16721" s="1" t="s">
        <v>762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hidden="1" x14ac:dyDescent="0.25">
      <c r="A16722" s="1" t="s">
        <v>761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hidden="1" x14ac:dyDescent="0.25">
      <c r="A16723" s="1" t="s">
        <v>760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hidden="1" x14ac:dyDescent="0.25">
      <c r="A16724" s="1" t="s">
        <v>759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hidden="1" x14ac:dyDescent="0.25">
      <c r="A16725" s="1" t="s">
        <v>758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hidden="1" x14ac:dyDescent="0.25">
      <c r="A16726" s="1" t="s">
        <v>757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hidden="1" x14ac:dyDescent="0.25">
      <c r="A16727" s="1" t="s">
        <v>756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hidden="1" x14ac:dyDescent="0.25">
      <c r="A16728" s="1" t="s">
        <v>755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hidden="1" x14ac:dyDescent="0.25">
      <c r="A16729" s="1" t="s">
        <v>754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hidden="1" x14ac:dyDescent="0.25">
      <c r="A16730" s="1" t="s">
        <v>753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hidden="1" x14ac:dyDescent="0.25">
      <c r="A16731" s="1" t="s">
        <v>752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hidden="1" x14ac:dyDescent="0.25">
      <c r="A16732" s="1" t="s">
        <v>751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hidden="1" x14ac:dyDescent="0.25">
      <c r="A16733" s="1" t="s">
        <v>750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hidden="1" x14ac:dyDescent="0.25">
      <c r="A16734" s="1" t="s">
        <v>749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hidden="1" x14ac:dyDescent="0.25">
      <c r="A16735" s="1" t="s">
        <v>748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hidden="1" x14ac:dyDescent="0.25">
      <c r="A16736" s="1" t="s">
        <v>747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hidden="1" x14ac:dyDescent="0.25">
      <c r="A16737" s="1" t="s">
        <v>746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hidden="1" x14ac:dyDescent="0.25">
      <c r="A16738" s="1" t="s">
        <v>745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hidden="1" x14ac:dyDescent="0.25">
      <c r="A16739" s="1" t="s">
        <v>744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hidden="1" x14ac:dyDescent="0.25">
      <c r="A16740" s="1" t="s">
        <v>743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hidden="1" x14ac:dyDescent="0.25">
      <c r="A16741" s="1" t="s">
        <v>742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hidden="1" x14ac:dyDescent="0.25">
      <c r="A16742" s="1" t="s">
        <v>741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hidden="1" x14ac:dyDescent="0.25">
      <c r="A16743" s="1" t="s">
        <v>740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hidden="1" x14ac:dyDescent="0.25">
      <c r="A16744" s="1" t="s">
        <v>739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hidden="1" x14ac:dyDescent="0.25">
      <c r="A16745" s="1" t="s">
        <v>738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hidden="1" x14ac:dyDescent="0.25">
      <c r="A16746" s="1" t="s">
        <v>737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hidden="1" x14ac:dyDescent="0.25">
      <c r="A16747" s="1" t="s">
        <v>736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hidden="1" x14ac:dyDescent="0.25">
      <c r="A16748" s="1" t="s">
        <v>735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hidden="1" x14ac:dyDescent="0.25">
      <c r="A16749" s="1" t="s">
        <v>734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hidden="1" x14ac:dyDescent="0.25">
      <c r="A16750" s="1" t="s">
        <v>733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hidden="1" x14ac:dyDescent="0.25">
      <c r="A16751" s="1" t="s">
        <v>732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hidden="1" x14ac:dyDescent="0.25">
      <c r="A16752" s="1" t="s">
        <v>731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hidden="1" x14ac:dyDescent="0.25">
      <c r="A16753" s="1" t="s">
        <v>730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hidden="1" x14ac:dyDescent="0.25">
      <c r="A16754" s="1" t="s">
        <v>729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hidden="1" x14ac:dyDescent="0.25">
      <c r="A16755" s="1" t="s">
        <v>728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hidden="1" x14ac:dyDescent="0.25">
      <c r="A16756" s="1" t="s">
        <v>727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hidden="1" x14ac:dyDescent="0.25">
      <c r="A16757" s="1" t="s">
        <v>726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hidden="1" x14ac:dyDescent="0.25">
      <c r="A16758" s="1" t="s">
        <v>725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hidden="1" x14ac:dyDescent="0.25">
      <c r="A16759" s="1" t="s">
        <v>724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hidden="1" x14ac:dyDescent="0.25">
      <c r="A16760" s="1" t="s">
        <v>723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hidden="1" x14ac:dyDescent="0.25">
      <c r="A16761" s="1" t="s">
        <v>722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hidden="1" x14ac:dyDescent="0.25">
      <c r="A16762" s="1" t="s">
        <v>721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hidden="1" x14ac:dyDescent="0.25">
      <c r="A16763" s="1" t="s">
        <v>720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hidden="1" x14ac:dyDescent="0.25">
      <c r="A16764" s="1" t="s">
        <v>719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hidden="1" x14ac:dyDescent="0.25">
      <c r="A16765" s="1" t="s">
        <v>718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hidden="1" x14ac:dyDescent="0.25">
      <c r="A16766" s="1" t="s">
        <v>717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hidden="1" x14ac:dyDescent="0.25">
      <c r="A16767" s="1" t="s">
        <v>716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hidden="1" x14ac:dyDescent="0.25">
      <c r="A16768" s="1" t="s">
        <v>715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hidden="1" x14ac:dyDescent="0.25">
      <c r="A16769" s="1" t="s">
        <v>714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hidden="1" x14ac:dyDescent="0.25">
      <c r="A16770" s="1" t="s">
        <v>713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hidden="1" x14ac:dyDescent="0.25">
      <c r="A16771" s="1" t="s">
        <v>712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hidden="1" x14ac:dyDescent="0.25">
      <c r="A16772" s="1" t="s">
        <v>711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hidden="1" x14ac:dyDescent="0.25">
      <c r="A16773" s="1" t="s">
        <v>710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hidden="1" x14ac:dyDescent="0.25">
      <c r="A16774" s="1" t="s">
        <v>709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hidden="1" x14ac:dyDescent="0.25">
      <c r="A16775" s="1" t="s">
        <v>708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hidden="1" x14ac:dyDescent="0.25">
      <c r="A16776" s="1" t="s">
        <v>707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hidden="1" x14ac:dyDescent="0.25">
      <c r="A16777" s="1" t="s">
        <v>706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hidden="1" x14ac:dyDescent="0.25">
      <c r="A16778" s="1" t="s">
        <v>705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hidden="1" x14ac:dyDescent="0.25">
      <c r="A16779" s="1" t="s">
        <v>704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hidden="1" x14ac:dyDescent="0.25">
      <c r="A16780" s="1" t="s">
        <v>703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hidden="1" x14ac:dyDescent="0.25">
      <c r="A16781" s="1" t="s">
        <v>702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hidden="1" x14ac:dyDescent="0.25">
      <c r="A16782" s="1" t="s">
        <v>701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hidden="1" x14ac:dyDescent="0.25">
      <c r="A16783" s="1" t="s">
        <v>700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hidden="1" x14ac:dyDescent="0.25">
      <c r="A16784" s="1" t="s">
        <v>699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hidden="1" x14ac:dyDescent="0.25">
      <c r="A16785" s="1" t="s">
        <v>698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hidden="1" x14ac:dyDescent="0.25">
      <c r="A16786" s="1" t="s">
        <v>697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hidden="1" x14ac:dyDescent="0.25">
      <c r="A16787" s="1" t="s">
        <v>696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hidden="1" x14ac:dyDescent="0.25">
      <c r="A16788" s="1" t="s">
        <v>695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hidden="1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hidden="1" x14ac:dyDescent="0.25">
      <c r="A16790" s="1" t="s">
        <v>694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hidden="1" x14ac:dyDescent="0.25">
      <c r="A16791" s="1" t="s">
        <v>693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hidden="1" x14ac:dyDescent="0.25">
      <c r="A16792" s="1" t="s">
        <v>692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hidden="1" x14ac:dyDescent="0.25">
      <c r="A16793" s="1" t="s">
        <v>691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hidden="1" x14ac:dyDescent="0.25">
      <c r="A16794" s="1" t="s">
        <v>690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hidden="1" x14ac:dyDescent="0.25">
      <c r="A16795" s="1" t="s">
        <v>689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hidden="1" x14ac:dyDescent="0.25">
      <c r="A16796" s="1" t="s">
        <v>688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hidden="1" x14ac:dyDescent="0.25">
      <c r="A16797" s="1" t="s">
        <v>687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hidden="1" x14ac:dyDescent="0.25">
      <c r="A16798" s="1" t="s">
        <v>686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hidden="1" x14ac:dyDescent="0.25">
      <c r="A16799" s="1" t="s">
        <v>685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hidden="1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hidden="1" x14ac:dyDescent="0.25">
      <c r="A16801" s="1" t="s">
        <v>684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hidden="1" x14ac:dyDescent="0.25">
      <c r="A16802" s="1" t="s">
        <v>683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hidden="1" x14ac:dyDescent="0.25">
      <c r="A16803" s="1" t="s">
        <v>682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hidden="1" x14ac:dyDescent="0.25">
      <c r="A16804" s="1" t="s">
        <v>681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hidden="1" x14ac:dyDescent="0.25">
      <c r="A16805" s="1" t="s">
        <v>680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hidden="1" x14ac:dyDescent="0.25">
      <c r="A16806" s="1" t="s">
        <v>679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hidden="1" x14ac:dyDescent="0.25">
      <c r="A16807" s="1" t="s">
        <v>678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hidden="1" x14ac:dyDescent="0.25">
      <c r="A16808" s="1" t="s">
        <v>677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hidden="1" x14ac:dyDescent="0.25">
      <c r="A16809" s="1" t="s">
        <v>676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hidden="1" x14ac:dyDescent="0.25">
      <c r="A16810" s="1" t="s">
        <v>675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hidden="1" x14ac:dyDescent="0.25">
      <c r="A16811" s="1" t="s">
        <v>674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hidden="1" x14ac:dyDescent="0.25">
      <c r="A16812" s="1" t="s">
        <v>673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hidden="1" x14ac:dyDescent="0.25">
      <c r="A16813" s="1" t="s">
        <v>672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hidden="1" x14ac:dyDescent="0.25">
      <c r="A16814" s="1" t="s">
        <v>671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hidden="1" x14ac:dyDescent="0.25">
      <c r="A16815" s="1" t="s">
        <v>670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hidden="1" x14ac:dyDescent="0.25">
      <c r="A16816" s="1" t="s">
        <v>669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hidden="1" x14ac:dyDescent="0.25">
      <c r="A16817" s="1" t="s">
        <v>668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hidden="1" x14ac:dyDescent="0.25">
      <c r="A16818" s="1" t="s">
        <v>667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hidden="1" x14ac:dyDescent="0.25">
      <c r="A16819" s="1" t="s">
        <v>666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hidden="1" x14ac:dyDescent="0.25">
      <c r="A16820" s="1" t="s">
        <v>665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hidden="1" x14ac:dyDescent="0.25">
      <c r="A16821" s="1" t="s">
        <v>664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hidden="1" x14ac:dyDescent="0.25">
      <c r="A16822" s="1" t="s">
        <v>663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hidden="1" x14ac:dyDescent="0.25">
      <c r="A16823" s="1" t="s">
        <v>662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hidden="1" x14ac:dyDescent="0.25">
      <c r="A16824" s="1" t="s">
        <v>661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hidden="1" x14ac:dyDescent="0.25">
      <c r="A16825" s="1" t="s">
        <v>660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hidden="1" x14ac:dyDescent="0.25">
      <c r="A16826" s="1" t="s">
        <v>659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hidden="1" x14ac:dyDescent="0.25">
      <c r="A16827" s="1" t="s">
        <v>658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hidden="1" x14ac:dyDescent="0.25">
      <c r="A16828" s="1" t="s">
        <v>657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hidden="1" x14ac:dyDescent="0.25">
      <c r="A16829" s="1" t="s">
        <v>656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hidden="1" x14ac:dyDescent="0.25">
      <c r="A16830" s="1" t="s">
        <v>655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hidden="1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hidden="1" x14ac:dyDescent="0.25">
      <c r="A16832" s="1" t="s">
        <v>654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hidden="1" x14ac:dyDescent="0.25">
      <c r="A16833" s="1" t="s">
        <v>653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hidden="1" x14ac:dyDescent="0.25">
      <c r="A16834" s="1" t="s">
        <v>652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hidden="1" x14ac:dyDescent="0.25">
      <c r="A16835" s="1" t="s">
        <v>651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hidden="1" x14ac:dyDescent="0.25">
      <c r="A16836" s="1" t="s">
        <v>650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hidden="1" x14ac:dyDescent="0.25">
      <c r="A16837" s="1" t="s">
        <v>649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hidden="1" x14ac:dyDescent="0.25">
      <c r="A16838" s="1" t="s">
        <v>648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hidden="1" x14ac:dyDescent="0.25">
      <c r="A16839" s="1" t="s">
        <v>647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hidden="1" x14ac:dyDescent="0.25">
      <c r="A16840" s="1" t="s">
        <v>646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hidden="1" x14ac:dyDescent="0.25">
      <c r="A16841" s="1" t="s">
        <v>645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hidden="1" x14ac:dyDescent="0.25">
      <c r="A16842" s="1" t="s">
        <v>644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hidden="1" x14ac:dyDescent="0.25">
      <c r="A16843" s="1" t="s">
        <v>643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hidden="1" x14ac:dyDescent="0.25">
      <c r="A16844" s="1" t="s">
        <v>642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hidden="1" x14ac:dyDescent="0.25">
      <c r="A16845" s="1" t="s">
        <v>641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hidden="1" x14ac:dyDescent="0.25">
      <c r="A16846" s="1" t="s">
        <v>640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hidden="1" x14ac:dyDescent="0.25">
      <c r="A16847" s="1" t="s">
        <v>639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hidden="1" x14ac:dyDescent="0.25">
      <c r="A16848" s="1" t="s">
        <v>638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hidden="1" x14ac:dyDescent="0.25">
      <c r="A16849" s="1" t="s">
        <v>637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hidden="1" x14ac:dyDescent="0.25">
      <c r="A16850" s="1" t="s">
        <v>636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hidden="1" x14ac:dyDescent="0.25">
      <c r="A16851" s="1" t="s">
        <v>635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hidden="1" x14ac:dyDescent="0.25">
      <c r="A16852" s="1" t="s">
        <v>634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hidden="1" x14ac:dyDescent="0.25">
      <c r="A16853" s="1" t="s">
        <v>633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hidden="1" x14ac:dyDescent="0.25">
      <c r="A16854" s="1" t="s">
        <v>632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hidden="1" x14ac:dyDescent="0.25">
      <c r="A16855" s="1" t="s">
        <v>631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hidden="1" x14ac:dyDescent="0.25">
      <c r="A16856" s="1" t="s">
        <v>630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hidden="1" x14ac:dyDescent="0.25">
      <c r="A16857" s="1" t="s">
        <v>629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hidden="1" x14ac:dyDescent="0.25">
      <c r="A16858" s="1" t="s">
        <v>628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hidden="1" x14ac:dyDescent="0.25">
      <c r="A16859" s="1" t="s">
        <v>627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hidden="1" x14ac:dyDescent="0.25">
      <c r="A16860" s="1" t="s">
        <v>626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hidden="1" x14ac:dyDescent="0.25">
      <c r="A16861" s="1" t="s">
        <v>625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hidden="1" x14ac:dyDescent="0.25">
      <c r="A16862" s="1" t="s">
        <v>624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hidden="1" x14ac:dyDescent="0.25">
      <c r="A16863" s="1" t="s">
        <v>623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hidden="1" x14ac:dyDescent="0.25">
      <c r="A16864" s="1" t="s">
        <v>622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hidden="1" x14ac:dyDescent="0.25">
      <c r="A16865" s="1" t="s">
        <v>621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hidden="1" x14ac:dyDescent="0.25">
      <c r="A16866" s="1" t="s">
        <v>620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hidden="1" x14ac:dyDescent="0.25">
      <c r="A16867" s="1" t="s">
        <v>619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hidden="1" x14ac:dyDescent="0.25">
      <c r="A16868" s="1" t="s">
        <v>618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hidden="1" x14ac:dyDescent="0.25">
      <c r="A16869" s="1" t="s">
        <v>617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hidden="1" x14ac:dyDescent="0.25">
      <c r="A16870" s="1" t="s">
        <v>616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hidden="1" x14ac:dyDescent="0.25">
      <c r="A16871" s="1" t="s">
        <v>615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hidden="1" x14ac:dyDescent="0.25">
      <c r="A16872" s="1" t="s">
        <v>614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hidden="1" x14ac:dyDescent="0.25">
      <c r="A16873" s="1" t="s">
        <v>613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hidden="1" x14ac:dyDescent="0.25">
      <c r="A16874" s="1" t="s">
        <v>612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hidden="1" x14ac:dyDescent="0.25">
      <c r="A16875" s="1" t="s">
        <v>611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hidden="1" x14ac:dyDescent="0.25">
      <c r="A16876" s="1" t="s">
        <v>610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hidden="1" x14ac:dyDescent="0.25">
      <c r="A16877" s="1" t="s">
        <v>609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hidden="1" x14ac:dyDescent="0.25">
      <c r="A16878" s="1" t="s">
        <v>608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hidden="1" x14ac:dyDescent="0.25">
      <c r="A16879" s="1" t="s">
        <v>607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hidden="1" x14ac:dyDescent="0.25">
      <c r="A16880" s="1" t="s">
        <v>606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hidden="1" x14ac:dyDescent="0.25">
      <c r="A16881" s="1" t="s">
        <v>605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hidden="1" x14ac:dyDescent="0.25">
      <c r="A16882" s="1" t="s">
        <v>604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hidden="1" x14ac:dyDescent="0.25">
      <c r="A16883" s="1" t="s">
        <v>603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hidden="1" x14ac:dyDescent="0.25">
      <c r="A16884" s="1" t="s">
        <v>602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hidden="1" x14ac:dyDescent="0.25">
      <c r="A16885" s="1" t="s">
        <v>601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hidden="1" x14ac:dyDescent="0.25">
      <c r="A16886" s="1" t="s">
        <v>600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hidden="1" x14ac:dyDescent="0.25">
      <c r="A16887" s="1" t="s">
        <v>599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hidden="1" x14ac:dyDescent="0.25">
      <c r="A16888" s="1" t="s">
        <v>598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hidden="1" x14ac:dyDescent="0.25">
      <c r="A16889" s="1" t="s">
        <v>597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hidden="1" x14ac:dyDescent="0.25">
      <c r="A16890" s="1" t="s">
        <v>596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hidden="1" x14ac:dyDescent="0.25">
      <c r="A16891" s="1" t="s">
        <v>595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hidden="1" x14ac:dyDescent="0.25">
      <c r="A16892" s="1" t="s">
        <v>594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hidden="1" x14ac:dyDescent="0.25">
      <c r="A16893" s="1" t="s">
        <v>593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hidden="1" x14ac:dyDescent="0.25">
      <c r="A16894" s="1" t="s">
        <v>592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hidden="1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hidden="1" x14ac:dyDescent="0.25">
      <c r="A16896" s="1" t="s">
        <v>591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hidden="1" x14ac:dyDescent="0.25">
      <c r="A16897" s="1" t="s">
        <v>590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hidden="1" x14ac:dyDescent="0.25">
      <c r="A16898" s="1" t="s">
        <v>589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hidden="1" x14ac:dyDescent="0.25">
      <c r="A16899" s="1" t="s">
        <v>588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hidden="1" x14ac:dyDescent="0.25">
      <c r="A16900" s="1" t="s">
        <v>587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hidden="1" x14ac:dyDescent="0.25">
      <c r="A16901" s="1" t="s">
        <v>586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hidden="1" x14ac:dyDescent="0.25">
      <c r="A16902" s="1" t="s">
        <v>585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hidden="1" x14ac:dyDescent="0.25">
      <c r="A16903" s="1" t="s">
        <v>584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hidden="1" x14ac:dyDescent="0.25">
      <c r="A16904" s="1" t="s">
        <v>583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hidden="1" x14ac:dyDescent="0.25">
      <c r="A16905" s="1" t="s">
        <v>582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hidden="1" x14ac:dyDescent="0.25">
      <c r="A16906" s="1" t="s">
        <v>581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hidden="1" x14ac:dyDescent="0.25">
      <c r="A16907" s="1" t="s">
        <v>580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hidden="1" x14ac:dyDescent="0.25">
      <c r="A16908" s="1" t="s">
        <v>579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hidden="1" x14ac:dyDescent="0.25">
      <c r="A16909" s="1" t="s">
        <v>578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hidden="1" x14ac:dyDescent="0.25">
      <c r="A16910" s="1" t="s">
        <v>577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hidden="1" x14ac:dyDescent="0.25">
      <c r="A16911" s="1" t="s">
        <v>576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hidden="1" x14ac:dyDescent="0.25">
      <c r="A16912" s="1" t="s">
        <v>575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hidden="1" x14ac:dyDescent="0.25">
      <c r="A16913" s="1" t="s">
        <v>574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hidden="1" x14ac:dyDescent="0.25">
      <c r="A16914" s="1" t="s">
        <v>573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hidden="1" x14ac:dyDescent="0.25">
      <c r="A16915" s="1" t="s">
        <v>572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hidden="1" x14ac:dyDescent="0.25">
      <c r="A16916" s="1" t="s">
        <v>571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hidden="1" x14ac:dyDescent="0.25">
      <c r="A16917" s="1" t="s">
        <v>570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hidden="1" x14ac:dyDescent="0.25">
      <c r="A16918" s="1" t="s">
        <v>569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hidden="1" x14ac:dyDescent="0.25">
      <c r="A16919" s="1" t="s">
        <v>568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hidden="1" x14ac:dyDescent="0.25">
      <c r="A16920" s="1" t="s">
        <v>567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hidden="1" x14ac:dyDescent="0.25">
      <c r="A16921" s="1" t="s">
        <v>566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hidden="1" x14ac:dyDescent="0.25">
      <c r="A16922" s="1" t="s">
        <v>565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hidden="1" x14ac:dyDescent="0.25">
      <c r="A16923" s="1" t="s">
        <v>564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hidden="1" x14ac:dyDescent="0.25">
      <c r="A16924" s="1" t="s">
        <v>563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hidden="1" x14ac:dyDescent="0.25">
      <c r="A16925" s="1" t="s">
        <v>562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hidden="1" x14ac:dyDescent="0.25">
      <c r="A16926" s="1" t="s">
        <v>561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hidden="1" x14ac:dyDescent="0.25">
      <c r="A16927" s="1" t="s">
        <v>560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hidden="1" x14ac:dyDescent="0.25">
      <c r="A16928" s="1" t="s">
        <v>559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hidden="1" x14ac:dyDescent="0.25">
      <c r="A16929" s="1" t="s">
        <v>558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hidden="1" x14ac:dyDescent="0.25">
      <c r="A16930" s="1" t="s">
        <v>557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hidden="1" x14ac:dyDescent="0.25">
      <c r="A16931" s="1" t="s">
        <v>556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hidden="1" x14ac:dyDescent="0.25">
      <c r="A16932" s="1" t="s">
        <v>555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hidden="1" x14ac:dyDescent="0.25">
      <c r="A16933" s="1" t="s">
        <v>554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hidden="1" x14ac:dyDescent="0.25">
      <c r="A16934" s="1" t="s">
        <v>553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hidden="1" x14ac:dyDescent="0.25">
      <c r="A16935" s="1" t="s">
        <v>552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hidden="1" x14ac:dyDescent="0.25">
      <c r="A16936" s="1" t="s">
        <v>551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hidden="1" x14ac:dyDescent="0.25">
      <c r="A16937" s="1" t="s">
        <v>550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hidden="1" x14ac:dyDescent="0.25">
      <c r="A16938" s="1" t="s">
        <v>549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hidden="1" x14ac:dyDescent="0.25">
      <c r="A16939" s="1" t="s">
        <v>548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hidden="1" x14ac:dyDescent="0.25">
      <c r="A16940" s="1" t="s">
        <v>547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hidden="1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hidden="1" x14ac:dyDescent="0.25">
      <c r="A16942" s="1" t="s">
        <v>546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hidden="1" x14ac:dyDescent="0.25">
      <c r="A16943" s="1" t="s">
        <v>545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hidden="1" x14ac:dyDescent="0.25">
      <c r="A16944" s="1" t="s">
        <v>544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hidden="1" x14ac:dyDescent="0.25">
      <c r="A16945" s="1" t="s">
        <v>37</v>
      </c>
      <c r="B16945" s="35" t="s">
        <v>889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hidden="1" x14ac:dyDescent="0.25">
      <c r="A16946" s="1" t="s">
        <v>886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hidden="1" x14ac:dyDescent="0.25">
      <c r="A16947" s="1" t="s">
        <v>885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hidden="1" x14ac:dyDescent="0.25">
      <c r="A16948" s="1" t="s">
        <v>884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hidden="1" x14ac:dyDescent="0.25">
      <c r="A16949" s="1" t="s">
        <v>883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hidden="1" x14ac:dyDescent="0.25">
      <c r="A16950" s="1" t="s">
        <v>882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hidden="1" x14ac:dyDescent="0.25">
      <c r="A16951" s="1" t="s">
        <v>881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hidden="1" x14ac:dyDescent="0.25">
      <c r="A16952" s="1" t="s">
        <v>880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hidden="1" x14ac:dyDescent="0.25">
      <c r="A16953" s="1" t="s">
        <v>879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hidden="1" x14ac:dyDescent="0.25">
      <c r="A16954" s="1" t="s">
        <v>878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hidden="1" x14ac:dyDescent="0.25">
      <c r="A16955" s="1" t="s">
        <v>877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hidden="1" x14ac:dyDescent="0.25">
      <c r="A16956" s="1" t="s">
        <v>876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hidden="1" x14ac:dyDescent="0.25">
      <c r="A16957" s="1" t="s">
        <v>875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hidden="1" x14ac:dyDescent="0.25">
      <c r="A16958" s="1" t="s">
        <v>874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hidden="1" x14ac:dyDescent="0.25">
      <c r="A16959" s="1" t="s">
        <v>873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hidden="1" x14ac:dyDescent="0.25">
      <c r="A16960" s="1" t="s">
        <v>872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hidden="1" x14ac:dyDescent="0.25">
      <c r="A16961" s="1" t="s">
        <v>871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hidden="1" x14ac:dyDescent="0.25">
      <c r="A16962" s="1" t="s">
        <v>870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hidden="1" x14ac:dyDescent="0.25">
      <c r="A16963" s="1" t="s">
        <v>869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hidden="1" x14ac:dyDescent="0.25">
      <c r="A16964" s="1" t="s">
        <v>868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hidden="1" x14ac:dyDescent="0.25">
      <c r="A16965" s="1" t="s">
        <v>867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hidden="1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hidden="1" x14ac:dyDescent="0.25">
      <c r="A16967" s="1" t="s">
        <v>866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hidden="1" x14ac:dyDescent="0.25">
      <c r="A16968" s="1" t="s">
        <v>865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hidden="1" x14ac:dyDescent="0.25">
      <c r="A16969" s="1" t="s">
        <v>864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hidden="1" x14ac:dyDescent="0.25">
      <c r="A16970" s="1" t="s">
        <v>863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hidden="1" x14ac:dyDescent="0.25">
      <c r="A16971" s="1" t="s">
        <v>862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hidden="1" x14ac:dyDescent="0.25">
      <c r="A16972" s="1" t="s">
        <v>861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hidden="1" x14ac:dyDescent="0.25">
      <c r="A16973" s="1" t="s">
        <v>860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hidden="1" x14ac:dyDescent="0.25">
      <c r="A16974" s="1" t="s">
        <v>859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hidden="1" x14ac:dyDescent="0.25">
      <c r="A16975" s="1" t="s">
        <v>858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hidden="1" x14ac:dyDescent="0.25">
      <c r="A16976" s="1" t="s">
        <v>857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hidden="1" x14ac:dyDescent="0.25">
      <c r="A16977" s="1" t="s">
        <v>856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hidden="1" x14ac:dyDescent="0.25">
      <c r="A16978" s="1" t="s">
        <v>855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hidden="1" x14ac:dyDescent="0.25">
      <c r="A16979" s="1" t="s">
        <v>854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hidden="1" x14ac:dyDescent="0.25">
      <c r="A16980" s="1" t="s">
        <v>853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hidden="1" x14ac:dyDescent="0.25">
      <c r="A16981" s="1" t="s">
        <v>852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hidden="1" x14ac:dyDescent="0.25">
      <c r="A16982" s="1" t="s">
        <v>851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hidden="1" x14ac:dyDescent="0.25">
      <c r="A16983" s="1" t="s">
        <v>850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hidden="1" x14ac:dyDescent="0.25">
      <c r="A16984" s="1" t="s">
        <v>849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hidden="1" x14ac:dyDescent="0.25">
      <c r="A16985" s="1" t="s">
        <v>848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hidden="1" x14ac:dyDescent="0.25">
      <c r="A16986" s="1" t="s">
        <v>847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hidden="1" x14ac:dyDescent="0.25">
      <c r="A16987" s="1" t="s">
        <v>846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hidden="1" x14ac:dyDescent="0.25">
      <c r="A16988" s="1" t="s">
        <v>845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hidden="1" x14ac:dyDescent="0.25">
      <c r="A16989" s="1" t="s">
        <v>844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hidden="1" x14ac:dyDescent="0.25">
      <c r="A16990" s="1" t="s">
        <v>843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hidden="1" x14ac:dyDescent="0.25">
      <c r="A16991" s="1" t="s">
        <v>842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hidden="1" x14ac:dyDescent="0.25">
      <c r="A16992" s="1" t="s">
        <v>841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hidden="1" x14ac:dyDescent="0.25">
      <c r="A16993" s="1" t="s">
        <v>840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hidden="1" x14ac:dyDescent="0.25">
      <c r="A16994" s="1" t="s">
        <v>839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hidden="1" x14ac:dyDescent="0.25">
      <c r="A16995" s="1" t="s">
        <v>838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hidden="1" x14ac:dyDescent="0.25">
      <c r="A16996" s="1" t="s">
        <v>837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hidden="1" x14ac:dyDescent="0.25">
      <c r="A16997" s="1" t="s">
        <v>836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hidden="1" x14ac:dyDescent="0.25">
      <c r="A16998" s="1" t="s">
        <v>835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hidden="1" x14ac:dyDescent="0.25">
      <c r="A16999" s="1" t="s">
        <v>834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hidden="1" x14ac:dyDescent="0.25">
      <c r="A17000" s="1" t="s">
        <v>833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hidden="1" x14ac:dyDescent="0.25">
      <c r="A17001" s="1" t="s">
        <v>832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hidden="1" x14ac:dyDescent="0.25">
      <c r="A17002" s="1" t="s">
        <v>831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hidden="1" x14ac:dyDescent="0.25">
      <c r="A17003" s="1" t="s">
        <v>830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hidden="1" x14ac:dyDescent="0.25">
      <c r="A17004" s="1" t="s">
        <v>829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hidden="1" x14ac:dyDescent="0.25">
      <c r="A17005" s="1" t="s">
        <v>828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hidden="1" x14ac:dyDescent="0.25">
      <c r="A17006" s="1" t="s">
        <v>827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hidden="1" x14ac:dyDescent="0.25">
      <c r="A17007" s="1" t="s">
        <v>826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hidden="1" x14ac:dyDescent="0.25">
      <c r="A17008" s="1" t="s">
        <v>825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hidden="1" x14ac:dyDescent="0.25">
      <c r="A17009" s="1" t="s">
        <v>824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hidden="1" x14ac:dyDescent="0.25">
      <c r="A17010" s="1" t="s">
        <v>823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hidden="1" x14ac:dyDescent="0.25">
      <c r="A17011" s="1" t="s">
        <v>822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hidden="1" x14ac:dyDescent="0.25">
      <c r="A17012" s="1" t="s">
        <v>821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hidden="1" x14ac:dyDescent="0.25">
      <c r="A17013" s="1" t="s">
        <v>820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hidden="1" x14ac:dyDescent="0.25">
      <c r="A17014" s="1" t="s">
        <v>819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hidden="1" x14ac:dyDescent="0.25">
      <c r="A17015" s="1" t="s">
        <v>818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hidden="1" x14ac:dyDescent="0.25">
      <c r="A17016" s="1" t="s">
        <v>817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hidden="1" x14ac:dyDescent="0.25">
      <c r="A17017" s="1" t="s">
        <v>816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hidden="1" x14ac:dyDescent="0.25">
      <c r="A17018" s="1" t="s">
        <v>815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hidden="1" x14ac:dyDescent="0.25">
      <c r="A17019" s="1" t="s">
        <v>814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hidden="1" x14ac:dyDescent="0.25">
      <c r="A17020" s="1" t="s">
        <v>813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hidden="1" x14ac:dyDescent="0.25">
      <c r="A17021" s="1" t="s">
        <v>812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hidden="1" x14ac:dyDescent="0.25">
      <c r="A17022" s="1" t="s">
        <v>811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hidden="1" x14ac:dyDescent="0.25">
      <c r="A17023" s="1" t="s">
        <v>810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hidden="1" x14ac:dyDescent="0.25">
      <c r="A17024" s="1" t="s">
        <v>809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hidden="1" x14ac:dyDescent="0.25">
      <c r="A17025" s="1" t="s">
        <v>808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hidden="1" x14ac:dyDescent="0.25">
      <c r="A17026" s="1" t="s">
        <v>807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hidden="1" x14ac:dyDescent="0.25">
      <c r="A17027" s="1" t="s">
        <v>806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hidden="1" x14ac:dyDescent="0.25">
      <c r="A17028" s="1" t="s">
        <v>805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hidden="1" x14ac:dyDescent="0.25">
      <c r="A17029" s="1" t="s">
        <v>804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hidden="1" x14ac:dyDescent="0.25">
      <c r="A17030" s="1" t="s">
        <v>803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hidden="1" x14ac:dyDescent="0.25">
      <c r="A17031" s="1" t="s">
        <v>802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hidden="1" x14ac:dyDescent="0.25">
      <c r="A17032" s="1" t="s">
        <v>801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hidden="1" x14ac:dyDescent="0.25">
      <c r="A17033" s="1" t="s">
        <v>800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hidden="1" x14ac:dyDescent="0.25">
      <c r="A17034" s="1" t="s">
        <v>799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hidden="1" x14ac:dyDescent="0.25">
      <c r="A17035" s="1" t="s">
        <v>798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hidden="1" x14ac:dyDescent="0.25">
      <c r="A17036" s="1" t="s">
        <v>797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hidden="1" x14ac:dyDescent="0.25">
      <c r="A17037" s="1" t="s">
        <v>796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hidden="1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hidden="1" x14ac:dyDescent="0.25">
      <c r="A17039" s="1" t="s">
        <v>795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hidden="1" x14ac:dyDescent="0.25">
      <c r="A17040" s="1" t="s">
        <v>794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hidden="1" x14ac:dyDescent="0.25">
      <c r="A17041" s="1" t="s">
        <v>793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hidden="1" x14ac:dyDescent="0.25">
      <c r="A17042" s="1" t="s">
        <v>792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hidden="1" x14ac:dyDescent="0.25">
      <c r="A17043" s="1" t="s">
        <v>791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hidden="1" x14ac:dyDescent="0.25">
      <c r="A17044" s="1" t="s">
        <v>790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hidden="1" x14ac:dyDescent="0.25">
      <c r="A17045" s="1" t="s">
        <v>789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hidden="1" x14ac:dyDescent="0.25">
      <c r="A17046" s="1" t="s">
        <v>788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hidden="1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hidden="1" x14ac:dyDescent="0.25">
      <c r="A17048" s="1" t="s">
        <v>787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hidden="1" x14ac:dyDescent="0.25">
      <c r="A17049" s="1" t="s">
        <v>786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hidden="1" x14ac:dyDescent="0.25">
      <c r="A17050" s="1" t="s">
        <v>785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hidden="1" x14ac:dyDescent="0.25">
      <c r="A17051" s="1" t="s">
        <v>784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hidden="1" x14ac:dyDescent="0.25">
      <c r="A17052" s="1" t="s">
        <v>783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hidden="1" x14ac:dyDescent="0.25">
      <c r="A17053" s="1" t="s">
        <v>782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hidden="1" x14ac:dyDescent="0.25">
      <c r="A17054" s="1" t="s">
        <v>781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hidden="1" x14ac:dyDescent="0.25">
      <c r="A17055" s="1" t="s">
        <v>780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hidden="1" x14ac:dyDescent="0.25">
      <c r="A17056" s="1" t="s">
        <v>779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hidden="1" x14ac:dyDescent="0.25">
      <c r="A17057" s="1" t="s">
        <v>778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hidden="1" x14ac:dyDescent="0.25">
      <c r="A17058" s="1" t="s">
        <v>777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hidden="1" x14ac:dyDescent="0.25">
      <c r="A17059" s="1" t="s">
        <v>776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hidden="1" x14ac:dyDescent="0.25">
      <c r="A17060" s="1" t="s">
        <v>775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hidden="1" x14ac:dyDescent="0.25">
      <c r="A17061" s="1" t="s">
        <v>774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hidden="1" x14ac:dyDescent="0.25">
      <c r="A17062" s="1" t="s">
        <v>773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hidden="1" x14ac:dyDescent="0.25">
      <c r="A17063" s="1" t="s">
        <v>772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hidden="1" x14ac:dyDescent="0.25">
      <c r="A17064" s="1" t="s">
        <v>771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hidden="1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hidden="1" x14ac:dyDescent="0.25">
      <c r="A17066" s="1" t="s">
        <v>770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hidden="1" x14ac:dyDescent="0.25">
      <c r="A17067" s="1" t="s">
        <v>769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hidden="1" x14ac:dyDescent="0.25">
      <c r="A17068" s="1" t="s">
        <v>768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hidden="1" x14ac:dyDescent="0.25">
      <c r="A17069" s="1" t="s">
        <v>767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hidden="1" x14ac:dyDescent="0.25">
      <c r="A17070" s="1" t="s">
        <v>766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hidden="1" x14ac:dyDescent="0.25">
      <c r="A17071" s="1" t="s">
        <v>765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hidden="1" x14ac:dyDescent="0.25">
      <c r="A17072" s="1" t="s">
        <v>764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hidden="1" x14ac:dyDescent="0.25">
      <c r="A17073" s="1" t="s">
        <v>763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hidden="1" x14ac:dyDescent="0.25">
      <c r="A17074" s="1" t="s">
        <v>762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hidden="1" x14ac:dyDescent="0.25">
      <c r="A17075" s="1" t="s">
        <v>761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hidden="1" x14ac:dyDescent="0.25">
      <c r="A17076" s="1" t="s">
        <v>760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hidden="1" x14ac:dyDescent="0.25">
      <c r="A17077" s="1" t="s">
        <v>759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hidden="1" x14ac:dyDescent="0.25">
      <c r="A17078" s="1" t="s">
        <v>758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hidden="1" x14ac:dyDescent="0.25">
      <c r="A17079" s="1" t="s">
        <v>757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hidden="1" x14ac:dyDescent="0.25">
      <c r="A17080" s="1" t="s">
        <v>756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hidden="1" x14ac:dyDescent="0.25">
      <c r="A17081" s="1" t="s">
        <v>755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hidden="1" x14ac:dyDescent="0.25">
      <c r="A17082" s="1" t="s">
        <v>754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hidden="1" x14ac:dyDescent="0.25">
      <c r="A17083" s="1" t="s">
        <v>753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hidden="1" x14ac:dyDescent="0.25">
      <c r="A17084" s="1" t="s">
        <v>752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hidden="1" x14ac:dyDescent="0.25">
      <c r="A17085" s="1" t="s">
        <v>751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hidden="1" x14ac:dyDescent="0.25">
      <c r="A17086" s="1" t="s">
        <v>750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hidden="1" x14ac:dyDescent="0.25">
      <c r="A17087" s="1" t="s">
        <v>749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hidden="1" x14ac:dyDescent="0.25">
      <c r="A17088" s="1" t="s">
        <v>748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hidden="1" x14ac:dyDescent="0.25">
      <c r="A17089" s="1" t="s">
        <v>747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hidden="1" x14ac:dyDescent="0.25">
      <c r="A17090" s="1" t="s">
        <v>746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hidden="1" x14ac:dyDescent="0.25">
      <c r="A17091" s="1" t="s">
        <v>745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hidden="1" x14ac:dyDescent="0.25">
      <c r="A17092" s="1" t="s">
        <v>744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hidden="1" x14ac:dyDescent="0.25">
      <c r="A17093" s="1" t="s">
        <v>743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hidden="1" x14ac:dyDescent="0.25">
      <c r="A17094" s="1" t="s">
        <v>742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hidden="1" x14ac:dyDescent="0.25">
      <c r="A17095" s="1" t="s">
        <v>741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hidden="1" x14ac:dyDescent="0.25">
      <c r="A17096" s="1" t="s">
        <v>740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hidden="1" x14ac:dyDescent="0.25">
      <c r="A17097" s="1" t="s">
        <v>739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hidden="1" x14ac:dyDescent="0.25">
      <c r="A17098" s="1" t="s">
        <v>738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hidden="1" x14ac:dyDescent="0.25">
      <c r="A17099" s="1" t="s">
        <v>737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hidden="1" x14ac:dyDescent="0.25">
      <c r="A17100" s="1" t="s">
        <v>736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hidden="1" x14ac:dyDescent="0.25">
      <c r="A17101" s="1" t="s">
        <v>735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hidden="1" x14ac:dyDescent="0.25">
      <c r="A17102" s="1" t="s">
        <v>734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hidden="1" x14ac:dyDescent="0.25">
      <c r="A17103" s="1" t="s">
        <v>733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hidden="1" x14ac:dyDescent="0.25">
      <c r="A17104" s="1" t="s">
        <v>732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hidden="1" x14ac:dyDescent="0.25">
      <c r="A17105" s="1" t="s">
        <v>731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hidden="1" x14ac:dyDescent="0.25">
      <c r="A17106" s="1" t="s">
        <v>730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hidden="1" x14ac:dyDescent="0.25">
      <c r="A17107" s="1" t="s">
        <v>729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hidden="1" x14ac:dyDescent="0.25">
      <c r="A17108" s="1" t="s">
        <v>728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hidden="1" x14ac:dyDescent="0.25">
      <c r="A17109" s="1" t="s">
        <v>727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hidden="1" x14ac:dyDescent="0.25">
      <c r="A17110" s="1" t="s">
        <v>726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hidden="1" x14ac:dyDescent="0.25">
      <c r="A17111" s="1" t="s">
        <v>725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hidden="1" x14ac:dyDescent="0.25">
      <c r="A17112" s="1" t="s">
        <v>724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hidden="1" x14ac:dyDescent="0.25">
      <c r="A17113" s="1" t="s">
        <v>723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hidden="1" x14ac:dyDescent="0.25">
      <c r="A17114" s="1" t="s">
        <v>722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hidden="1" x14ac:dyDescent="0.25">
      <c r="A17115" s="1" t="s">
        <v>721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hidden="1" x14ac:dyDescent="0.25">
      <c r="A17116" s="1" t="s">
        <v>720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hidden="1" x14ac:dyDescent="0.25">
      <c r="A17117" s="1" t="s">
        <v>719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hidden="1" x14ac:dyDescent="0.25">
      <c r="A17118" s="1" t="s">
        <v>718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hidden="1" x14ac:dyDescent="0.25">
      <c r="A17119" s="1" t="s">
        <v>717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hidden="1" x14ac:dyDescent="0.25">
      <c r="A17120" s="1" t="s">
        <v>716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hidden="1" x14ac:dyDescent="0.25">
      <c r="A17121" s="1" t="s">
        <v>715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hidden="1" x14ac:dyDescent="0.25">
      <c r="A17122" s="1" t="s">
        <v>714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hidden="1" x14ac:dyDescent="0.25">
      <c r="A17123" s="1" t="s">
        <v>713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hidden="1" x14ac:dyDescent="0.25">
      <c r="A17124" s="1" t="s">
        <v>712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hidden="1" x14ac:dyDescent="0.25">
      <c r="A17125" s="1" t="s">
        <v>711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hidden="1" x14ac:dyDescent="0.25">
      <c r="A17126" s="1" t="s">
        <v>710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hidden="1" x14ac:dyDescent="0.25">
      <c r="A17127" s="1" t="s">
        <v>709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hidden="1" x14ac:dyDescent="0.25">
      <c r="A17128" s="1" t="s">
        <v>708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hidden="1" x14ac:dyDescent="0.25">
      <c r="A17129" s="1" t="s">
        <v>707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hidden="1" x14ac:dyDescent="0.25">
      <c r="A17130" s="1" t="s">
        <v>706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hidden="1" x14ac:dyDescent="0.25">
      <c r="A17131" s="1" t="s">
        <v>705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hidden="1" x14ac:dyDescent="0.25">
      <c r="A17132" s="1" t="s">
        <v>704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hidden="1" x14ac:dyDescent="0.25">
      <c r="A17133" s="1" t="s">
        <v>703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hidden="1" x14ac:dyDescent="0.25">
      <c r="A17134" s="1" t="s">
        <v>702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hidden="1" x14ac:dyDescent="0.25">
      <c r="A17135" s="1" t="s">
        <v>701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hidden="1" x14ac:dyDescent="0.25">
      <c r="A17136" s="1" t="s">
        <v>700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hidden="1" x14ac:dyDescent="0.25">
      <c r="A17137" s="1" t="s">
        <v>699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hidden="1" x14ac:dyDescent="0.25">
      <c r="A17138" s="1" t="s">
        <v>698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hidden="1" x14ac:dyDescent="0.25">
      <c r="A17139" s="1" t="s">
        <v>697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hidden="1" x14ac:dyDescent="0.25">
      <c r="A17140" s="1" t="s">
        <v>696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hidden="1" x14ac:dyDescent="0.25">
      <c r="A17141" s="1" t="s">
        <v>695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hidden="1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hidden="1" x14ac:dyDescent="0.25">
      <c r="A17143" s="1" t="s">
        <v>694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hidden="1" x14ac:dyDescent="0.25">
      <c r="A17144" s="1" t="s">
        <v>693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hidden="1" x14ac:dyDescent="0.25">
      <c r="A17145" s="1" t="s">
        <v>692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hidden="1" x14ac:dyDescent="0.25">
      <c r="A17146" s="1" t="s">
        <v>691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hidden="1" x14ac:dyDescent="0.25">
      <c r="A17147" s="1" t="s">
        <v>690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hidden="1" x14ac:dyDescent="0.25">
      <c r="A17148" s="1" t="s">
        <v>689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hidden="1" x14ac:dyDescent="0.25">
      <c r="A17149" s="1" t="s">
        <v>688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hidden="1" x14ac:dyDescent="0.25">
      <c r="A17150" s="1" t="s">
        <v>687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hidden="1" x14ac:dyDescent="0.25">
      <c r="A17151" s="1" t="s">
        <v>686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hidden="1" x14ac:dyDescent="0.25">
      <c r="A17152" s="1" t="s">
        <v>685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hidden="1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hidden="1" x14ac:dyDescent="0.25">
      <c r="A17154" s="1" t="s">
        <v>684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hidden="1" x14ac:dyDescent="0.25">
      <c r="A17155" s="1" t="s">
        <v>683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hidden="1" x14ac:dyDescent="0.25">
      <c r="A17156" s="1" t="s">
        <v>682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hidden="1" x14ac:dyDescent="0.25">
      <c r="A17157" s="1" t="s">
        <v>681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hidden="1" x14ac:dyDescent="0.25">
      <c r="A17158" s="1" t="s">
        <v>680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hidden="1" x14ac:dyDescent="0.25">
      <c r="A17159" s="1" t="s">
        <v>679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hidden="1" x14ac:dyDescent="0.25">
      <c r="A17160" s="1" t="s">
        <v>678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hidden="1" x14ac:dyDescent="0.25">
      <c r="A17161" s="1" t="s">
        <v>677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hidden="1" x14ac:dyDescent="0.25">
      <c r="A17162" s="1" t="s">
        <v>676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hidden="1" x14ac:dyDescent="0.25">
      <c r="A17163" s="1" t="s">
        <v>675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hidden="1" x14ac:dyDescent="0.25">
      <c r="A17164" s="1" t="s">
        <v>674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hidden="1" x14ac:dyDescent="0.25">
      <c r="A17165" s="1" t="s">
        <v>673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hidden="1" x14ac:dyDescent="0.25">
      <c r="A17166" s="1" t="s">
        <v>672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hidden="1" x14ac:dyDescent="0.25">
      <c r="A17167" s="1" t="s">
        <v>671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hidden="1" x14ac:dyDescent="0.25">
      <c r="A17168" s="1" t="s">
        <v>670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hidden="1" x14ac:dyDescent="0.25">
      <c r="A17169" s="1" t="s">
        <v>669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hidden="1" x14ac:dyDescent="0.25">
      <c r="A17170" s="1" t="s">
        <v>668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hidden="1" x14ac:dyDescent="0.25">
      <c r="A17171" s="1" t="s">
        <v>667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hidden="1" x14ac:dyDescent="0.25">
      <c r="A17172" s="1" t="s">
        <v>666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hidden="1" x14ac:dyDescent="0.25">
      <c r="A17173" s="1" t="s">
        <v>665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hidden="1" x14ac:dyDescent="0.25">
      <c r="A17174" s="1" t="s">
        <v>664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hidden="1" x14ac:dyDescent="0.25">
      <c r="A17175" s="1" t="s">
        <v>663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hidden="1" x14ac:dyDescent="0.25">
      <c r="A17176" s="1" t="s">
        <v>662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hidden="1" x14ac:dyDescent="0.25">
      <c r="A17177" s="1" t="s">
        <v>661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hidden="1" x14ac:dyDescent="0.25">
      <c r="A17178" s="1" t="s">
        <v>660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hidden="1" x14ac:dyDescent="0.25">
      <c r="A17179" s="1" t="s">
        <v>659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hidden="1" x14ac:dyDescent="0.25">
      <c r="A17180" s="1" t="s">
        <v>658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hidden="1" x14ac:dyDescent="0.25">
      <c r="A17181" s="1" t="s">
        <v>657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hidden="1" x14ac:dyDescent="0.25">
      <c r="A17182" s="1" t="s">
        <v>656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hidden="1" x14ac:dyDescent="0.25">
      <c r="A17183" s="1" t="s">
        <v>655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hidden="1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hidden="1" x14ac:dyDescent="0.25">
      <c r="A17185" s="1" t="s">
        <v>654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hidden="1" x14ac:dyDescent="0.25">
      <c r="A17186" s="1" t="s">
        <v>653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hidden="1" x14ac:dyDescent="0.25">
      <c r="A17187" s="1" t="s">
        <v>652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hidden="1" x14ac:dyDescent="0.25">
      <c r="A17188" s="1" t="s">
        <v>651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hidden="1" x14ac:dyDescent="0.25">
      <c r="A17189" s="1" t="s">
        <v>650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hidden="1" x14ac:dyDescent="0.25">
      <c r="A17190" s="1" t="s">
        <v>649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hidden="1" x14ac:dyDescent="0.25">
      <c r="A17191" s="1" t="s">
        <v>648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hidden="1" x14ac:dyDescent="0.25">
      <c r="A17192" s="1" t="s">
        <v>647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hidden="1" x14ac:dyDescent="0.25">
      <c r="A17193" s="1" t="s">
        <v>646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hidden="1" x14ac:dyDescent="0.25">
      <c r="A17194" s="1" t="s">
        <v>645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hidden="1" x14ac:dyDescent="0.25">
      <c r="A17195" s="1" t="s">
        <v>644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hidden="1" x14ac:dyDescent="0.25">
      <c r="A17196" s="1" t="s">
        <v>643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hidden="1" x14ac:dyDescent="0.25">
      <c r="A17197" s="1" t="s">
        <v>642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hidden="1" x14ac:dyDescent="0.25">
      <c r="A17198" s="1" t="s">
        <v>641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hidden="1" x14ac:dyDescent="0.25">
      <c r="A17199" s="1" t="s">
        <v>640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hidden="1" x14ac:dyDescent="0.25">
      <c r="A17200" s="1" t="s">
        <v>639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hidden="1" x14ac:dyDescent="0.25">
      <c r="A17201" s="1" t="s">
        <v>638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hidden="1" x14ac:dyDescent="0.25">
      <c r="A17202" s="1" t="s">
        <v>637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hidden="1" x14ac:dyDescent="0.25">
      <c r="A17203" s="1" t="s">
        <v>636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hidden="1" x14ac:dyDescent="0.25">
      <c r="A17204" s="1" t="s">
        <v>635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hidden="1" x14ac:dyDescent="0.25">
      <c r="A17205" s="1" t="s">
        <v>634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hidden="1" x14ac:dyDescent="0.25">
      <c r="A17206" s="1" t="s">
        <v>633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hidden="1" x14ac:dyDescent="0.25">
      <c r="A17207" s="1" t="s">
        <v>632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hidden="1" x14ac:dyDescent="0.25">
      <c r="A17208" s="1" t="s">
        <v>631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hidden="1" x14ac:dyDescent="0.25">
      <c r="A17209" s="1" t="s">
        <v>630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hidden="1" x14ac:dyDescent="0.25">
      <c r="A17210" s="1" t="s">
        <v>629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hidden="1" x14ac:dyDescent="0.25">
      <c r="A17211" s="1" t="s">
        <v>628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hidden="1" x14ac:dyDescent="0.25">
      <c r="A17212" s="1" t="s">
        <v>627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hidden="1" x14ac:dyDescent="0.25">
      <c r="A17213" s="1" t="s">
        <v>626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hidden="1" x14ac:dyDescent="0.25">
      <c r="A17214" s="1" t="s">
        <v>625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hidden="1" x14ac:dyDescent="0.25">
      <c r="A17215" s="1" t="s">
        <v>624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hidden="1" x14ac:dyDescent="0.25">
      <c r="A17216" s="1" t="s">
        <v>623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hidden="1" x14ac:dyDescent="0.25">
      <c r="A17217" s="1" t="s">
        <v>622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hidden="1" x14ac:dyDescent="0.25">
      <c r="A17218" s="1" t="s">
        <v>621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hidden="1" x14ac:dyDescent="0.25">
      <c r="A17219" s="1" t="s">
        <v>620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hidden="1" x14ac:dyDescent="0.25">
      <c r="A17220" s="1" t="s">
        <v>619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hidden="1" x14ac:dyDescent="0.25">
      <c r="A17221" s="1" t="s">
        <v>618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hidden="1" x14ac:dyDescent="0.25">
      <c r="A17222" s="1" t="s">
        <v>617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hidden="1" x14ac:dyDescent="0.25">
      <c r="A17223" s="1" t="s">
        <v>616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hidden="1" x14ac:dyDescent="0.25">
      <c r="A17224" s="1" t="s">
        <v>615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hidden="1" x14ac:dyDescent="0.25">
      <c r="A17225" s="1" t="s">
        <v>614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hidden="1" x14ac:dyDescent="0.25">
      <c r="A17226" s="1" t="s">
        <v>613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hidden="1" x14ac:dyDescent="0.25">
      <c r="A17227" s="1" t="s">
        <v>612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hidden="1" x14ac:dyDescent="0.25">
      <c r="A17228" s="1" t="s">
        <v>611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hidden="1" x14ac:dyDescent="0.25">
      <c r="A17229" s="1" t="s">
        <v>610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hidden="1" x14ac:dyDescent="0.25">
      <c r="A17230" s="1" t="s">
        <v>609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hidden="1" x14ac:dyDescent="0.25">
      <c r="A17231" s="1" t="s">
        <v>608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hidden="1" x14ac:dyDescent="0.25">
      <c r="A17232" s="1" t="s">
        <v>607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hidden="1" x14ac:dyDescent="0.25">
      <c r="A17233" s="1" t="s">
        <v>606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hidden="1" x14ac:dyDescent="0.25">
      <c r="A17234" s="1" t="s">
        <v>605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hidden="1" x14ac:dyDescent="0.25">
      <c r="A17235" s="1" t="s">
        <v>604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hidden="1" x14ac:dyDescent="0.25">
      <c r="A17236" s="1" t="s">
        <v>603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hidden="1" x14ac:dyDescent="0.25">
      <c r="A17237" s="1" t="s">
        <v>602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hidden="1" x14ac:dyDescent="0.25">
      <c r="A17238" s="1" t="s">
        <v>601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hidden="1" x14ac:dyDescent="0.25">
      <c r="A17239" s="1" t="s">
        <v>600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hidden="1" x14ac:dyDescent="0.25">
      <c r="A17240" s="1" t="s">
        <v>599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hidden="1" x14ac:dyDescent="0.25">
      <c r="A17241" s="1" t="s">
        <v>598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hidden="1" x14ac:dyDescent="0.25">
      <c r="A17242" s="1" t="s">
        <v>597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hidden="1" x14ac:dyDescent="0.25">
      <c r="A17243" s="1" t="s">
        <v>596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hidden="1" x14ac:dyDescent="0.25">
      <c r="A17244" s="1" t="s">
        <v>595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hidden="1" x14ac:dyDescent="0.25">
      <c r="A17245" s="1" t="s">
        <v>594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hidden="1" x14ac:dyDescent="0.25">
      <c r="A17246" s="1" t="s">
        <v>593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hidden="1" x14ac:dyDescent="0.25">
      <c r="A17247" s="1" t="s">
        <v>592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hidden="1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hidden="1" x14ac:dyDescent="0.25">
      <c r="A17249" s="1" t="s">
        <v>591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hidden="1" x14ac:dyDescent="0.25">
      <c r="A17250" s="1" t="s">
        <v>590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hidden="1" x14ac:dyDescent="0.25">
      <c r="A17251" s="1" t="s">
        <v>589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hidden="1" x14ac:dyDescent="0.25">
      <c r="A17252" s="1" t="s">
        <v>588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hidden="1" x14ac:dyDescent="0.25">
      <c r="A17253" s="1" t="s">
        <v>587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hidden="1" x14ac:dyDescent="0.25">
      <c r="A17254" s="1" t="s">
        <v>586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hidden="1" x14ac:dyDescent="0.25">
      <c r="A17255" s="1" t="s">
        <v>585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hidden="1" x14ac:dyDescent="0.25">
      <c r="A17256" s="1" t="s">
        <v>584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hidden="1" x14ac:dyDescent="0.25">
      <c r="A17257" s="1" t="s">
        <v>583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hidden="1" x14ac:dyDescent="0.25">
      <c r="A17258" s="1" t="s">
        <v>582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hidden="1" x14ac:dyDescent="0.25">
      <c r="A17259" s="1" t="s">
        <v>581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hidden="1" x14ac:dyDescent="0.25">
      <c r="A17260" s="1" t="s">
        <v>580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hidden="1" x14ac:dyDescent="0.25">
      <c r="A17261" s="1" t="s">
        <v>579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hidden="1" x14ac:dyDescent="0.25">
      <c r="A17262" s="1" t="s">
        <v>578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hidden="1" x14ac:dyDescent="0.25">
      <c r="A17263" s="1" t="s">
        <v>577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hidden="1" x14ac:dyDescent="0.25">
      <c r="A17264" s="1" t="s">
        <v>576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hidden="1" x14ac:dyDescent="0.25">
      <c r="A17265" s="1" t="s">
        <v>575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hidden="1" x14ac:dyDescent="0.25">
      <c r="A17266" s="1" t="s">
        <v>574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hidden="1" x14ac:dyDescent="0.25">
      <c r="A17267" s="1" t="s">
        <v>573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hidden="1" x14ac:dyDescent="0.25">
      <c r="A17268" s="1" t="s">
        <v>572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hidden="1" x14ac:dyDescent="0.25">
      <c r="A17269" s="1" t="s">
        <v>571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hidden="1" x14ac:dyDescent="0.25">
      <c r="A17270" s="1" t="s">
        <v>570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hidden="1" x14ac:dyDescent="0.25">
      <c r="A17271" s="1" t="s">
        <v>569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hidden="1" x14ac:dyDescent="0.25">
      <c r="A17272" s="1" t="s">
        <v>568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hidden="1" x14ac:dyDescent="0.25">
      <c r="A17273" s="1" t="s">
        <v>567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hidden="1" x14ac:dyDescent="0.25">
      <c r="A17274" s="1" t="s">
        <v>566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hidden="1" x14ac:dyDescent="0.25">
      <c r="A17275" s="1" t="s">
        <v>565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hidden="1" x14ac:dyDescent="0.25">
      <c r="A17276" s="1" t="s">
        <v>564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hidden="1" x14ac:dyDescent="0.25">
      <c r="A17277" s="1" t="s">
        <v>563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hidden="1" x14ac:dyDescent="0.25">
      <c r="A17278" s="1" t="s">
        <v>562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hidden="1" x14ac:dyDescent="0.25">
      <c r="A17279" s="1" t="s">
        <v>561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hidden="1" x14ac:dyDescent="0.25">
      <c r="A17280" s="1" t="s">
        <v>560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hidden="1" x14ac:dyDescent="0.25">
      <c r="A17281" s="1" t="s">
        <v>559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hidden="1" x14ac:dyDescent="0.25">
      <c r="A17282" s="1" t="s">
        <v>558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hidden="1" x14ac:dyDescent="0.25">
      <c r="A17283" s="1" t="s">
        <v>557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hidden="1" x14ac:dyDescent="0.25">
      <c r="A17284" s="1" t="s">
        <v>556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hidden="1" x14ac:dyDescent="0.25">
      <c r="A17285" s="1" t="s">
        <v>555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hidden="1" x14ac:dyDescent="0.25">
      <c r="A17286" s="1" t="s">
        <v>554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hidden="1" x14ac:dyDescent="0.25">
      <c r="A17287" s="1" t="s">
        <v>553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hidden="1" x14ac:dyDescent="0.25">
      <c r="A17288" s="1" t="s">
        <v>552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hidden="1" x14ac:dyDescent="0.25">
      <c r="A17289" s="1" t="s">
        <v>551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hidden="1" x14ac:dyDescent="0.25">
      <c r="A17290" s="1" t="s">
        <v>550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hidden="1" x14ac:dyDescent="0.25">
      <c r="A17291" s="1" t="s">
        <v>549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hidden="1" x14ac:dyDescent="0.25">
      <c r="A17292" s="1" t="s">
        <v>548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hidden="1" x14ac:dyDescent="0.25">
      <c r="A17293" s="1" t="s">
        <v>547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hidden="1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hidden="1" x14ac:dyDescent="0.25">
      <c r="A17295" s="1" t="s">
        <v>546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hidden="1" x14ac:dyDescent="0.25">
      <c r="A17296" s="1" t="s">
        <v>545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hidden="1" x14ac:dyDescent="0.25">
      <c r="A17297" s="1" t="s">
        <v>544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hidden="1" x14ac:dyDescent="0.25">
      <c r="A17298" s="1" t="s">
        <v>37</v>
      </c>
      <c r="B17298" s="35" t="s">
        <v>889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hidden="1" x14ac:dyDescent="0.25">
      <c r="A17299" s="1" t="s">
        <v>886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hidden="1" x14ac:dyDescent="0.25">
      <c r="A17300" s="1" t="s">
        <v>885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hidden="1" x14ac:dyDescent="0.25">
      <c r="A17301" s="1" t="s">
        <v>884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hidden="1" x14ac:dyDescent="0.25">
      <c r="A17302" s="1" t="s">
        <v>883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hidden="1" x14ac:dyDescent="0.25">
      <c r="A17303" s="1" t="s">
        <v>882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hidden="1" x14ac:dyDescent="0.25">
      <c r="A17304" s="1" t="s">
        <v>881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hidden="1" x14ac:dyDescent="0.25">
      <c r="A17305" s="1" t="s">
        <v>880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hidden="1" x14ac:dyDescent="0.25">
      <c r="A17306" s="1" t="s">
        <v>879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hidden="1" x14ac:dyDescent="0.25">
      <c r="A17307" s="1" t="s">
        <v>878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hidden="1" x14ac:dyDescent="0.25">
      <c r="A17308" s="1" t="s">
        <v>877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hidden="1" x14ac:dyDescent="0.25">
      <c r="A17309" s="1" t="s">
        <v>876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hidden="1" x14ac:dyDescent="0.25">
      <c r="A17310" s="1" t="s">
        <v>875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hidden="1" x14ac:dyDescent="0.25">
      <c r="A17311" s="1" t="s">
        <v>874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hidden="1" x14ac:dyDescent="0.25">
      <c r="A17312" s="1" t="s">
        <v>873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hidden="1" x14ac:dyDescent="0.25">
      <c r="A17313" s="1" t="s">
        <v>872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hidden="1" x14ac:dyDescent="0.25">
      <c r="A17314" s="1" t="s">
        <v>871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hidden="1" x14ac:dyDescent="0.25">
      <c r="A17315" s="1" t="s">
        <v>870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hidden="1" x14ac:dyDescent="0.25">
      <c r="A17316" s="1" t="s">
        <v>869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hidden="1" x14ac:dyDescent="0.25">
      <c r="A17317" s="1" t="s">
        <v>868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hidden="1" x14ac:dyDescent="0.25">
      <c r="A17318" s="1" t="s">
        <v>867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hidden="1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hidden="1" x14ac:dyDescent="0.25">
      <c r="A17320" s="1" t="s">
        <v>866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hidden="1" x14ac:dyDescent="0.25">
      <c r="A17321" s="1" t="s">
        <v>865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hidden="1" x14ac:dyDescent="0.25">
      <c r="A17322" s="1" t="s">
        <v>864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hidden="1" x14ac:dyDescent="0.25">
      <c r="A17323" s="1" t="s">
        <v>863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hidden="1" x14ac:dyDescent="0.25">
      <c r="A17324" s="1" t="s">
        <v>862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hidden="1" x14ac:dyDescent="0.25">
      <c r="A17325" s="1" t="s">
        <v>861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hidden="1" x14ac:dyDescent="0.25">
      <c r="A17326" s="1" t="s">
        <v>860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hidden="1" x14ac:dyDescent="0.25">
      <c r="A17327" s="1" t="s">
        <v>859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hidden="1" x14ac:dyDescent="0.25">
      <c r="A17328" s="1" t="s">
        <v>858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hidden="1" x14ac:dyDescent="0.25">
      <c r="A17329" s="1" t="s">
        <v>857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hidden="1" x14ac:dyDescent="0.25">
      <c r="A17330" s="1" t="s">
        <v>856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hidden="1" x14ac:dyDescent="0.25">
      <c r="A17331" s="1" t="s">
        <v>855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hidden="1" x14ac:dyDescent="0.25">
      <c r="A17332" s="1" t="s">
        <v>854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hidden="1" x14ac:dyDescent="0.25">
      <c r="A17333" s="1" t="s">
        <v>853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hidden="1" x14ac:dyDescent="0.25">
      <c r="A17334" s="1" t="s">
        <v>852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hidden="1" x14ac:dyDescent="0.25">
      <c r="A17335" s="1" t="s">
        <v>851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hidden="1" x14ac:dyDescent="0.25">
      <c r="A17336" s="1" t="s">
        <v>850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hidden="1" x14ac:dyDescent="0.25">
      <c r="A17337" s="1" t="s">
        <v>849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hidden="1" x14ac:dyDescent="0.25">
      <c r="A17338" s="1" t="s">
        <v>848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hidden="1" x14ac:dyDescent="0.25">
      <c r="A17339" s="1" t="s">
        <v>847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hidden="1" x14ac:dyDescent="0.25">
      <c r="A17340" s="1" t="s">
        <v>846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hidden="1" x14ac:dyDescent="0.25">
      <c r="A17341" s="1" t="s">
        <v>845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hidden="1" x14ac:dyDescent="0.25">
      <c r="A17342" s="1" t="s">
        <v>844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hidden="1" x14ac:dyDescent="0.25">
      <c r="A17343" s="1" t="s">
        <v>843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hidden="1" x14ac:dyDescent="0.25">
      <c r="A17344" s="1" t="s">
        <v>842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hidden="1" x14ac:dyDescent="0.25">
      <c r="A17345" s="1" t="s">
        <v>841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hidden="1" x14ac:dyDescent="0.25">
      <c r="A17346" s="1" t="s">
        <v>840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hidden="1" x14ac:dyDescent="0.25">
      <c r="A17347" s="1" t="s">
        <v>839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hidden="1" x14ac:dyDescent="0.25">
      <c r="A17348" s="1" t="s">
        <v>838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hidden="1" x14ac:dyDescent="0.25">
      <c r="A17349" s="1" t="s">
        <v>837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hidden="1" x14ac:dyDescent="0.25">
      <c r="A17350" s="1" t="s">
        <v>836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hidden="1" x14ac:dyDescent="0.25">
      <c r="A17351" s="1" t="s">
        <v>835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hidden="1" x14ac:dyDescent="0.25">
      <c r="A17352" s="1" t="s">
        <v>834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hidden="1" x14ac:dyDescent="0.25">
      <c r="A17353" s="1" t="s">
        <v>833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hidden="1" x14ac:dyDescent="0.25">
      <c r="A17354" s="1" t="s">
        <v>832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hidden="1" x14ac:dyDescent="0.25">
      <c r="A17355" s="1" t="s">
        <v>831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hidden="1" x14ac:dyDescent="0.25">
      <c r="A17356" s="1" t="s">
        <v>830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hidden="1" x14ac:dyDescent="0.25">
      <c r="A17357" s="1" t="s">
        <v>829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hidden="1" x14ac:dyDescent="0.25">
      <c r="A17358" s="1" t="s">
        <v>828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hidden="1" x14ac:dyDescent="0.25">
      <c r="A17359" s="1" t="s">
        <v>827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hidden="1" x14ac:dyDescent="0.25">
      <c r="A17360" s="1" t="s">
        <v>826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hidden="1" x14ac:dyDescent="0.25">
      <c r="A17361" s="1" t="s">
        <v>825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hidden="1" x14ac:dyDescent="0.25">
      <c r="A17362" s="1" t="s">
        <v>824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hidden="1" x14ac:dyDescent="0.25">
      <c r="A17363" s="1" t="s">
        <v>823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hidden="1" x14ac:dyDescent="0.25">
      <c r="A17364" s="1" t="s">
        <v>822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hidden="1" x14ac:dyDescent="0.25">
      <c r="A17365" s="1" t="s">
        <v>821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hidden="1" x14ac:dyDescent="0.25">
      <c r="A17366" s="1" t="s">
        <v>820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hidden="1" x14ac:dyDescent="0.25">
      <c r="A17367" s="1" t="s">
        <v>819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hidden="1" x14ac:dyDescent="0.25">
      <c r="A17368" s="1" t="s">
        <v>818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hidden="1" x14ac:dyDescent="0.25">
      <c r="A17369" s="1" t="s">
        <v>817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hidden="1" x14ac:dyDescent="0.25">
      <c r="A17370" s="1" t="s">
        <v>816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hidden="1" x14ac:dyDescent="0.25">
      <c r="A17371" s="1" t="s">
        <v>815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hidden="1" x14ac:dyDescent="0.25">
      <c r="A17372" s="1" t="s">
        <v>814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hidden="1" x14ac:dyDescent="0.25">
      <c r="A17373" s="1" t="s">
        <v>813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hidden="1" x14ac:dyDescent="0.25">
      <c r="A17374" s="1" t="s">
        <v>812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hidden="1" x14ac:dyDescent="0.25">
      <c r="A17375" s="1" t="s">
        <v>811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hidden="1" x14ac:dyDescent="0.25">
      <c r="A17376" s="1" t="s">
        <v>810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hidden="1" x14ac:dyDescent="0.25">
      <c r="A17377" s="1" t="s">
        <v>809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hidden="1" x14ac:dyDescent="0.25">
      <c r="A17378" s="1" t="s">
        <v>808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hidden="1" x14ac:dyDescent="0.25">
      <c r="A17379" s="1" t="s">
        <v>807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hidden="1" x14ac:dyDescent="0.25">
      <c r="A17380" s="1" t="s">
        <v>806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hidden="1" x14ac:dyDescent="0.25">
      <c r="A17381" s="1" t="s">
        <v>805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hidden="1" x14ac:dyDescent="0.25">
      <c r="A17382" s="1" t="s">
        <v>804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hidden="1" x14ac:dyDescent="0.25">
      <c r="A17383" s="1" t="s">
        <v>803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hidden="1" x14ac:dyDescent="0.25">
      <c r="A17384" s="1" t="s">
        <v>802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hidden="1" x14ac:dyDescent="0.25">
      <c r="A17385" s="1" t="s">
        <v>801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hidden="1" x14ac:dyDescent="0.25">
      <c r="A17386" s="1" t="s">
        <v>800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hidden="1" x14ac:dyDescent="0.25">
      <c r="A17387" s="1" t="s">
        <v>799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hidden="1" x14ac:dyDescent="0.25">
      <c r="A17388" s="1" t="s">
        <v>798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hidden="1" x14ac:dyDescent="0.25">
      <c r="A17389" s="1" t="s">
        <v>797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hidden="1" x14ac:dyDescent="0.25">
      <c r="A17390" s="1" t="s">
        <v>796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hidden="1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hidden="1" x14ac:dyDescent="0.25">
      <c r="A17392" s="1" t="s">
        <v>795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hidden="1" x14ac:dyDescent="0.25">
      <c r="A17393" s="1" t="s">
        <v>794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hidden="1" x14ac:dyDescent="0.25">
      <c r="A17394" s="1" t="s">
        <v>793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hidden="1" x14ac:dyDescent="0.25">
      <c r="A17395" s="1" t="s">
        <v>792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hidden="1" x14ac:dyDescent="0.25">
      <c r="A17396" s="1" t="s">
        <v>791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hidden="1" x14ac:dyDescent="0.25">
      <c r="A17397" s="1" t="s">
        <v>790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hidden="1" x14ac:dyDescent="0.25">
      <c r="A17398" s="1" t="s">
        <v>789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hidden="1" x14ac:dyDescent="0.25">
      <c r="A17399" s="1" t="s">
        <v>788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hidden="1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hidden="1" x14ac:dyDescent="0.25">
      <c r="A17401" s="1" t="s">
        <v>787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hidden="1" x14ac:dyDescent="0.25">
      <c r="A17402" s="1" t="s">
        <v>786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hidden="1" x14ac:dyDescent="0.25">
      <c r="A17403" s="1" t="s">
        <v>785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hidden="1" x14ac:dyDescent="0.25">
      <c r="A17404" s="1" t="s">
        <v>784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hidden="1" x14ac:dyDescent="0.25">
      <c r="A17405" s="1" t="s">
        <v>783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hidden="1" x14ac:dyDescent="0.25">
      <c r="A17406" s="1" t="s">
        <v>782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hidden="1" x14ac:dyDescent="0.25">
      <c r="A17407" s="1" t="s">
        <v>781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hidden="1" x14ac:dyDescent="0.25">
      <c r="A17408" s="1" t="s">
        <v>780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hidden="1" x14ac:dyDescent="0.25">
      <c r="A17409" s="1" t="s">
        <v>779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hidden="1" x14ac:dyDescent="0.25">
      <c r="A17410" s="1" t="s">
        <v>778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hidden="1" x14ac:dyDescent="0.25">
      <c r="A17411" s="1" t="s">
        <v>777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hidden="1" x14ac:dyDescent="0.25">
      <c r="A17412" s="1" t="s">
        <v>776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hidden="1" x14ac:dyDescent="0.25">
      <c r="A17413" s="1" t="s">
        <v>775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hidden="1" x14ac:dyDescent="0.25">
      <c r="A17414" s="1" t="s">
        <v>774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hidden="1" x14ac:dyDescent="0.25">
      <c r="A17415" s="1" t="s">
        <v>773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hidden="1" x14ac:dyDescent="0.25">
      <c r="A17416" s="1" t="s">
        <v>772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hidden="1" x14ac:dyDescent="0.25">
      <c r="A17417" s="1" t="s">
        <v>771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hidden="1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hidden="1" x14ac:dyDescent="0.25">
      <c r="A17419" s="1" t="s">
        <v>770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hidden="1" x14ac:dyDescent="0.25">
      <c r="A17420" s="1" t="s">
        <v>769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hidden="1" x14ac:dyDescent="0.25">
      <c r="A17421" s="1" t="s">
        <v>768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hidden="1" x14ac:dyDescent="0.25">
      <c r="A17422" s="1" t="s">
        <v>767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hidden="1" x14ac:dyDescent="0.25">
      <c r="A17423" s="1" t="s">
        <v>766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hidden="1" x14ac:dyDescent="0.25">
      <c r="A17424" s="1" t="s">
        <v>765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hidden="1" x14ac:dyDescent="0.25">
      <c r="A17425" s="1" t="s">
        <v>764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hidden="1" x14ac:dyDescent="0.25">
      <c r="A17426" s="1" t="s">
        <v>763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hidden="1" x14ac:dyDescent="0.25">
      <c r="A17427" s="1" t="s">
        <v>762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hidden="1" x14ac:dyDescent="0.25">
      <c r="A17428" s="1" t="s">
        <v>761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hidden="1" x14ac:dyDescent="0.25">
      <c r="A17429" s="1" t="s">
        <v>760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hidden="1" x14ac:dyDescent="0.25">
      <c r="A17430" s="1" t="s">
        <v>759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hidden="1" x14ac:dyDescent="0.25">
      <c r="A17431" s="1" t="s">
        <v>758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hidden="1" x14ac:dyDescent="0.25">
      <c r="A17432" s="1" t="s">
        <v>757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hidden="1" x14ac:dyDescent="0.25">
      <c r="A17433" s="1" t="s">
        <v>756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hidden="1" x14ac:dyDescent="0.25">
      <c r="A17434" s="1" t="s">
        <v>755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hidden="1" x14ac:dyDescent="0.25">
      <c r="A17435" s="1" t="s">
        <v>754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hidden="1" x14ac:dyDescent="0.25">
      <c r="A17436" s="1" t="s">
        <v>753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hidden="1" x14ac:dyDescent="0.25">
      <c r="A17437" s="1" t="s">
        <v>752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hidden="1" x14ac:dyDescent="0.25">
      <c r="A17438" s="1" t="s">
        <v>751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hidden="1" x14ac:dyDescent="0.25">
      <c r="A17439" s="1" t="s">
        <v>750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hidden="1" x14ac:dyDescent="0.25">
      <c r="A17440" s="1" t="s">
        <v>749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hidden="1" x14ac:dyDescent="0.25">
      <c r="A17441" s="1" t="s">
        <v>748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hidden="1" x14ac:dyDescent="0.25">
      <c r="A17442" s="1" t="s">
        <v>747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hidden="1" x14ac:dyDescent="0.25">
      <c r="A17443" s="1" t="s">
        <v>746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hidden="1" x14ac:dyDescent="0.25">
      <c r="A17444" s="1" t="s">
        <v>745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hidden="1" x14ac:dyDescent="0.25">
      <c r="A17445" s="1" t="s">
        <v>744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hidden="1" x14ac:dyDescent="0.25">
      <c r="A17446" s="1" t="s">
        <v>743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hidden="1" x14ac:dyDescent="0.25">
      <c r="A17447" s="1" t="s">
        <v>742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hidden="1" x14ac:dyDescent="0.25">
      <c r="A17448" s="1" t="s">
        <v>741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hidden="1" x14ac:dyDescent="0.25">
      <c r="A17449" s="1" t="s">
        <v>740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hidden="1" x14ac:dyDescent="0.25">
      <c r="A17450" s="1" t="s">
        <v>739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hidden="1" x14ac:dyDescent="0.25">
      <c r="A17451" s="1" t="s">
        <v>738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hidden="1" x14ac:dyDescent="0.25">
      <c r="A17452" s="1" t="s">
        <v>737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hidden="1" x14ac:dyDescent="0.25">
      <c r="A17453" s="1" t="s">
        <v>736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hidden="1" x14ac:dyDescent="0.25">
      <c r="A17454" s="1" t="s">
        <v>735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hidden="1" x14ac:dyDescent="0.25">
      <c r="A17455" s="1" t="s">
        <v>734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hidden="1" x14ac:dyDescent="0.25">
      <c r="A17456" s="1" t="s">
        <v>733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hidden="1" x14ac:dyDescent="0.25">
      <c r="A17457" s="1" t="s">
        <v>732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hidden="1" x14ac:dyDescent="0.25">
      <c r="A17458" s="1" t="s">
        <v>731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hidden="1" x14ac:dyDescent="0.25">
      <c r="A17459" s="1" t="s">
        <v>730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hidden="1" x14ac:dyDescent="0.25">
      <c r="A17460" s="1" t="s">
        <v>729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hidden="1" x14ac:dyDescent="0.25">
      <c r="A17461" s="1" t="s">
        <v>728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hidden="1" x14ac:dyDescent="0.25">
      <c r="A17462" s="1" t="s">
        <v>727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hidden="1" x14ac:dyDescent="0.25">
      <c r="A17463" s="1" t="s">
        <v>726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hidden="1" x14ac:dyDescent="0.25">
      <c r="A17464" s="1" t="s">
        <v>725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hidden="1" x14ac:dyDescent="0.25">
      <c r="A17465" s="1" t="s">
        <v>724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hidden="1" x14ac:dyDescent="0.25">
      <c r="A17466" s="1" t="s">
        <v>723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hidden="1" x14ac:dyDescent="0.25">
      <c r="A17467" s="1" t="s">
        <v>722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hidden="1" x14ac:dyDescent="0.25">
      <c r="A17468" s="1" t="s">
        <v>721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hidden="1" x14ac:dyDescent="0.25">
      <c r="A17469" s="1" t="s">
        <v>720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hidden="1" x14ac:dyDescent="0.25">
      <c r="A17470" s="1" t="s">
        <v>719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hidden="1" x14ac:dyDescent="0.25">
      <c r="A17471" s="1" t="s">
        <v>718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hidden="1" x14ac:dyDescent="0.25">
      <c r="A17472" s="1" t="s">
        <v>717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hidden="1" x14ac:dyDescent="0.25">
      <c r="A17473" s="1" t="s">
        <v>716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hidden="1" x14ac:dyDescent="0.25">
      <c r="A17474" s="1" t="s">
        <v>715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hidden="1" x14ac:dyDescent="0.25">
      <c r="A17475" s="1" t="s">
        <v>714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hidden="1" x14ac:dyDescent="0.25">
      <c r="A17476" s="1" t="s">
        <v>713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hidden="1" x14ac:dyDescent="0.25">
      <c r="A17477" s="1" t="s">
        <v>712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hidden="1" x14ac:dyDescent="0.25">
      <c r="A17478" s="1" t="s">
        <v>711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hidden="1" x14ac:dyDescent="0.25">
      <c r="A17479" s="1" t="s">
        <v>710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hidden="1" x14ac:dyDescent="0.25">
      <c r="A17480" s="1" t="s">
        <v>709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hidden="1" x14ac:dyDescent="0.25">
      <c r="A17481" s="1" t="s">
        <v>708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hidden="1" x14ac:dyDescent="0.25">
      <c r="A17482" s="1" t="s">
        <v>707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hidden="1" x14ac:dyDescent="0.25">
      <c r="A17483" s="1" t="s">
        <v>706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hidden="1" x14ac:dyDescent="0.25">
      <c r="A17484" s="1" t="s">
        <v>705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hidden="1" x14ac:dyDescent="0.25">
      <c r="A17485" s="1" t="s">
        <v>704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hidden="1" x14ac:dyDescent="0.25">
      <c r="A17486" s="1" t="s">
        <v>703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hidden="1" x14ac:dyDescent="0.25">
      <c r="A17487" s="1" t="s">
        <v>702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hidden="1" x14ac:dyDescent="0.25">
      <c r="A17488" s="1" t="s">
        <v>701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hidden="1" x14ac:dyDescent="0.25">
      <c r="A17489" s="1" t="s">
        <v>700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hidden="1" x14ac:dyDescent="0.25">
      <c r="A17490" s="1" t="s">
        <v>699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hidden="1" x14ac:dyDescent="0.25">
      <c r="A17491" s="1" t="s">
        <v>698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hidden="1" x14ac:dyDescent="0.25">
      <c r="A17492" s="1" t="s">
        <v>697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hidden="1" x14ac:dyDescent="0.25">
      <c r="A17493" s="1" t="s">
        <v>696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hidden="1" x14ac:dyDescent="0.25">
      <c r="A17494" s="1" t="s">
        <v>695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hidden="1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hidden="1" x14ac:dyDescent="0.25">
      <c r="A17496" s="1" t="s">
        <v>694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hidden="1" x14ac:dyDescent="0.25">
      <c r="A17497" s="1" t="s">
        <v>693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hidden="1" x14ac:dyDescent="0.25">
      <c r="A17498" s="1" t="s">
        <v>692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hidden="1" x14ac:dyDescent="0.25">
      <c r="A17499" s="1" t="s">
        <v>691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hidden="1" x14ac:dyDescent="0.25">
      <c r="A17500" s="1" t="s">
        <v>690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hidden="1" x14ac:dyDescent="0.25">
      <c r="A17501" s="1" t="s">
        <v>689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hidden="1" x14ac:dyDescent="0.25">
      <c r="A17502" s="1" t="s">
        <v>688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hidden="1" x14ac:dyDescent="0.25">
      <c r="A17503" s="1" t="s">
        <v>687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hidden="1" x14ac:dyDescent="0.25">
      <c r="A17504" s="1" t="s">
        <v>686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hidden="1" x14ac:dyDescent="0.25">
      <c r="A17505" s="1" t="s">
        <v>685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hidden="1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hidden="1" x14ac:dyDescent="0.25">
      <c r="A17507" s="1" t="s">
        <v>684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hidden="1" x14ac:dyDescent="0.25">
      <c r="A17508" s="1" t="s">
        <v>683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hidden="1" x14ac:dyDescent="0.25">
      <c r="A17509" s="1" t="s">
        <v>682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hidden="1" x14ac:dyDescent="0.25">
      <c r="A17510" s="1" t="s">
        <v>681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hidden="1" x14ac:dyDescent="0.25">
      <c r="A17511" s="1" t="s">
        <v>680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hidden="1" x14ac:dyDescent="0.25">
      <c r="A17512" s="1" t="s">
        <v>679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hidden="1" x14ac:dyDescent="0.25">
      <c r="A17513" s="1" t="s">
        <v>678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hidden="1" x14ac:dyDescent="0.25">
      <c r="A17514" s="1" t="s">
        <v>677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hidden="1" x14ac:dyDescent="0.25">
      <c r="A17515" s="1" t="s">
        <v>676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hidden="1" x14ac:dyDescent="0.25">
      <c r="A17516" s="1" t="s">
        <v>675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hidden="1" x14ac:dyDescent="0.25">
      <c r="A17517" s="1" t="s">
        <v>674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hidden="1" x14ac:dyDescent="0.25">
      <c r="A17518" s="1" t="s">
        <v>673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hidden="1" x14ac:dyDescent="0.25">
      <c r="A17519" s="1" t="s">
        <v>672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hidden="1" x14ac:dyDescent="0.25">
      <c r="A17520" s="1" t="s">
        <v>671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hidden="1" x14ac:dyDescent="0.25">
      <c r="A17521" s="1" t="s">
        <v>670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hidden="1" x14ac:dyDescent="0.25">
      <c r="A17522" s="1" t="s">
        <v>669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hidden="1" x14ac:dyDescent="0.25">
      <c r="A17523" s="1" t="s">
        <v>668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hidden="1" x14ac:dyDescent="0.25">
      <c r="A17524" s="1" t="s">
        <v>667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hidden="1" x14ac:dyDescent="0.25">
      <c r="A17525" s="1" t="s">
        <v>666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hidden="1" x14ac:dyDescent="0.25">
      <c r="A17526" s="1" t="s">
        <v>665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hidden="1" x14ac:dyDescent="0.25">
      <c r="A17527" s="1" t="s">
        <v>664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hidden="1" x14ac:dyDescent="0.25">
      <c r="A17528" s="1" t="s">
        <v>663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hidden="1" x14ac:dyDescent="0.25">
      <c r="A17529" s="1" t="s">
        <v>662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hidden="1" x14ac:dyDescent="0.25">
      <c r="A17530" s="1" t="s">
        <v>661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hidden="1" x14ac:dyDescent="0.25">
      <c r="A17531" s="1" t="s">
        <v>660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hidden="1" x14ac:dyDescent="0.25">
      <c r="A17532" s="1" t="s">
        <v>659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hidden="1" x14ac:dyDescent="0.25">
      <c r="A17533" s="1" t="s">
        <v>658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hidden="1" x14ac:dyDescent="0.25">
      <c r="A17534" s="1" t="s">
        <v>657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hidden="1" x14ac:dyDescent="0.25">
      <c r="A17535" s="1" t="s">
        <v>656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hidden="1" x14ac:dyDescent="0.25">
      <c r="A17536" s="1" t="s">
        <v>655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hidden="1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hidden="1" x14ac:dyDescent="0.25">
      <c r="A17538" s="1" t="s">
        <v>654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hidden="1" x14ac:dyDescent="0.25">
      <c r="A17539" s="1" t="s">
        <v>653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hidden="1" x14ac:dyDescent="0.25">
      <c r="A17540" s="1" t="s">
        <v>652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hidden="1" x14ac:dyDescent="0.25">
      <c r="A17541" s="1" t="s">
        <v>651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hidden="1" x14ac:dyDescent="0.25">
      <c r="A17542" s="1" t="s">
        <v>650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hidden="1" x14ac:dyDescent="0.25">
      <c r="A17543" s="1" t="s">
        <v>649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hidden="1" x14ac:dyDescent="0.25">
      <c r="A17544" s="1" t="s">
        <v>648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hidden="1" x14ac:dyDescent="0.25">
      <c r="A17545" s="1" t="s">
        <v>647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hidden="1" x14ac:dyDescent="0.25">
      <c r="A17546" s="1" t="s">
        <v>646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hidden="1" x14ac:dyDescent="0.25">
      <c r="A17547" s="1" t="s">
        <v>645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hidden="1" x14ac:dyDescent="0.25">
      <c r="A17548" s="1" t="s">
        <v>644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hidden="1" x14ac:dyDescent="0.25">
      <c r="A17549" s="1" t="s">
        <v>643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hidden="1" x14ac:dyDescent="0.25">
      <c r="A17550" s="1" t="s">
        <v>642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hidden="1" x14ac:dyDescent="0.25">
      <c r="A17551" s="1" t="s">
        <v>641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hidden="1" x14ac:dyDescent="0.25">
      <c r="A17552" s="1" t="s">
        <v>640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hidden="1" x14ac:dyDescent="0.25">
      <c r="A17553" s="1" t="s">
        <v>639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hidden="1" x14ac:dyDescent="0.25">
      <c r="A17554" s="1" t="s">
        <v>638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hidden="1" x14ac:dyDescent="0.25">
      <c r="A17555" s="1" t="s">
        <v>637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hidden="1" x14ac:dyDescent="0.25">
      <c r="A17556" s="1" t="s">
        <v>636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hidden="1" x14ac:dyDescent="0.25">
      <c r="A17557" s="1" t="s">
        <v>635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hidden="1" x14ac:dyDescent="0.25">
      <c r="A17558" s="1" t="s">
        <v>634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hidden="1" x14ac:dyDescent="0.25">
      <c r="A17559" s="1" t="s">
        <v>633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hidden="1" x14ac:dyDescent="0.25">
      <c r="A17560" s="1" t="s">
        <v>632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hidden="1" x14ac:dyDescent="0.25">
      <c r="A17561" s="1" t="s">
        <v>631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hidden="1" x14ac:dyDescent="0.25">
      <c r="A17562" s="1" t="s">
        <v>630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hidden="1" x14ac:dyDescent="0.25">
      <c r="A17563" s="1" t="s">
        <v>629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hidden="1" x14ac:dyDescent="0.25">
      <c r="A17564" s="1" t="s">
        <v>628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hidden="1" x14ac:dyDescent="0.25">
      <c r="A17565" s="1" t="s">
        <v>627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hidden="1" x14ac:dyDescent="0.25">
      <c r="A17566" s="1" t="s">
        <v>626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hidden="1" x14ac:dyDescent="0.25">
      <c r="A17567" s="1" t="s">
        <v>625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hidden="1" x14ac:dyDescent="0.25">
      <c r="A17568" s="1" t="s">
        <v>624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hidden="1" x14ac:dyDescent="0.25">
      <c r="A17569" s="1" t="s">
        <v>623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hidden="1" x14ac:dyDescent="0.25">
      <c r="A17570" s="1" t="s">
        <v>622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hidden="1" x14ac:dyDescent="0.25">
      <c r="A17571" s="1" t="s">
        <v>621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hidden="1" x14ac:dyDescent="0.25">
      <c r="A17572" s="1" t="s">
        <v>620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hidden="1" x14ac:dyDescent="0.25">
      <c r="A17573" s="1" t="s">
        <v>619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hidden="1" x14ac:dyDescent="0.25">
      <c r="A17574" s="1" t="s">
        <v>618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hidden="1" x14ac:dyDescent="0.25">
      <c r="A17575" s="1" t="s">
        <v>617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hidden="1" x14ac:dyDescent="0.25">
      <c r="A17576" s="1" t="s">
        <v>616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hidden="1" x14ac:dyDescent="0.25">
      <c r="A17577" s="1" t="s">
        <v>615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hidden="1" x14ac:dyDescent="0.25">
      <c r="A17578" s="1" t="s">
        <v>614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hidden="1" x14ac:dyDescent="0.25">
      <c r="A17579" s="1" t="s">
        <v>613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hidden="1" x14ac:dyDescent="0.25">
      <c r="A17580" s="1" t="s">
        <v>612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hidden="1" x14ac:dyDescent="0.25">
      <c r="A17581" s="1" t="s">
        <v>611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hidden="1" x14ac:dyDescent="0.25">
      <c r="A17582" s="1" t="s">
        <v>610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hidden="1" x14ac:dyDescent="0.25">
      <c r="A17583" s="1" t="s">
        <v>609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hidden="1" x14ac:dyDescent="0.25">
      <c r="A17584" s="1" t="s">
        <v>608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hidden="1" x14ac:dyDescent="0.25">
      <c r="A17585" s="1" t="s">
        <v>607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hidden="1" x14ac:dyDescent="0.25">
      <c r="A17586" s="1" t="s">
        <v>606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hidden="1" x14ac:dyDescent="0.25">
      <c r="A17587" s="1" t="s">
        <v>605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hidden="1" x14ac:dyDescent="0.25">
      <c r="A17588" s="1" t="s">
        <v>604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hidden="1" x14ac:dyDescent="0.25">
      <c r="A17589" s="1" t="s">
        <v>603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hidden="1" x14ac:dyDescent="0.25">
      <c r="A17590" s="1" t="s">
        <v>602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hidden="1" x14ac:dyDescent="0.25">
      <c r="A17591" s="1" t="s">
        <v>601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hidden="1" x14ac:dyDescent="0.25">
      <c r="A17592" s="1" t="s">
        <v>600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hidden="1" x14ac:dyDescent="0.25">
      <c r="A17593" s="1" t="s">
        <v>599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hidden="1" x14ac:dyDescent="0.25">
      <c r="A17594" s="1" t="s">
        <v>598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hidden="1" x14ac:dyDescent="0.25">
      <c r="A17595" s="1" t="s">
        <v>597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hidden="1" x14ac:dyDescent="0.25">
      <c r="A17596" s="1" t="s">
        <v>596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hidden="1" x14ac:dyDescent="0.25">
      <c r="A17597" s="1" t="s">
        <v>595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hidden="1" x14ac:dyDescent="0.25">
      <c r="A17598" s="1" t="s">
        <v>594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hidden="1" x14ac:dyDescent="0.25">
      <c r="A17599" s="1" t="s">
        <v>593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hidden="1" x14ac:dyDescent="0.25">
      <c r="A17600" s="1" t="s">
        <v>592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hidden="1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hidden="1" x14ac:dyDescent="0.25">
      <c r="A17602" s="1" t="s">
        <v>591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hidden="1" x14ac:dyDescent="0.25">
      <c r="A17603" s="1" t="s">
        <v>590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hidden="1" x14ac:dyDescent="0.25">
      <c r="A17604" s="1" t="s">
        <v>589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hidden="1" x14ac:dyDescent="0.25">
      <c r="A17605" s="1" t="s">
        <v>588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hidden="1" x14ac:dyDescent="0.25">
      <c r="A17606" s="1" t="s">
        <v>587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hidden="1" x14ac:dyDescent="0.25">
      <c r="A17607" s="1" t="s">
        <v>586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hidden="1" x14ac:dyDescent="0.25">
      <c r="A17608" s="1" t="s">
        <v>585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hidden="1" x14ac:dyDescent="0.25">
      <c r="A17609" s="1" t="s">
        <v>584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hidden="1" x14ac:dyDescent="0.25">
      <c r="A17610" s="1" t="s">
        <v>583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hidden="1" x14ac:dyDescent="0.25">
      <c r="A17611" s="1" t="s">
        <v>582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hidden="1" x14ac:dyDescent="0.25">
      <c r="A17612" s="1" t="s">
        <v>581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hidden="1" x14ac:dyDescent="0.25">
      <c r="A17613" s="1" t="s">
        <v>580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hidden="1" x14ac:dyDescent="0.25">
      <c r="A17614" s="1" t="s">
        <v>579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hidden="1" x14ac:dyDescent="0.25">
      <c r="A17615" s="1" t="s">
        <v>578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hidden="1" x14ac:dyDescent="0.25">
      <c r="A17616" s="1" t="s">
        <v>577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hidden="1" x14ac:dyDescent="0.25">
      <c r="A17617" s="1" t="s">
        <v>576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hidden="1" x14ac:dyDescent="0.25">
      <c r="A17618" s="1" t="s">
        <v>575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hidden="1" x14ac:dyDescent="0.25">
      <c r="A17619" s="1" t="s">
        <v>574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hidden="1" x14ac:dyDescent="0.25">
      <c r="A17620" s="1" t="s">
        <v>573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hidden="1" x14ac:dyDescent="0.25">
      <c r="A17621" s="1" t="s">
        <v>572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hidden="1" x14ac:dyDescent="0.25">
      <c r="A17622" s="1" t="s">
        <v>571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hidden="1" x14ac:dyDescent="0.25">
      <c r="A17623" s="1" t="s">
        <v>570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hidden="1" x14ac:dyDescent="0.25">
      <c r="A17624" s="1" t="s">
        <v>569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hidden="1" x14ac:dyDescent="0.25">
      <c r="A17625" s="1" t="s">
        <v>568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hidden="1" x14ac:dyDescent="0.25">
      <c r="A17626" s="1" t="s">
        <v>567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hidden="1" x14ac:dyDescent="0.25">
      <c r="A17627" s="1" t="s">
        <v>566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hidden="1" x14ac:dyDescent="0.25">
      <c r="A17628" s="1" t="s">
        <v>565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hidden="1" x14ac:dyDescent="0.25">
      <c r="A17629" s="1" t="s">
        <v>564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hidden="1" x14ac:dyDescent="0.25">
      <c r="A17630" s="1" t="s">
        <v>563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hidden="1" x14ac:dyDescent="0.25">
      <c r="A17631" s="1" t="s">
        <v>562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hidden="1" x14ac:dyDescent="0.25">
      <c r="A17632" s="1" t="s">
        <v>561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hidden="1" x14ac:dyDescent="0.25">
      <c r="A17633" s="1" t="s">
        <v>560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hidden="1" x14ac:dyDescent="0.25">
      <c r="A17634" s="1" t="s">
        <v>559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hidden="1" x14ac:dyDescent="0.25">
      <c r="A17635" s="1" t="s">
        <v>558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hidden="1" x14ac:dyDescent="0.25">
      <c r="A17636" s="1" t="s">
        <v>557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hidden="1" x14ac:dyDescent="0.25">
      <c r="A17637" s="1" t="s">
        <v>556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hidden="1" x14ac:dyDescent="0.25">
      <c r="A17638" s="1" t="s">
        <v>555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hidden="1" x14ac:dyDescent="0.25">
      <c r="A17639" s="1" t="s">
        <v>554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hidden="1" x14ac:dyDescent="0.25">
      <c r="A17640" s="1" t="s">
        <v>553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hidden="1" x14ac:dyDescent="0.25">
      <c r="A17641" s="1" t="s">
        <v>552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hidden="1" x14ac:dyDescent="0.25">
      <c r="A17642" s="1" t="s">
        <v>551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hidden="1" x14ac:dyDescent="0.25">
      <c r="A17643" s="1" t="s">
        <v>550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hidden="1" x14ac:dyDescent="0.25">
      <c r="A17644" s="1" t="s">
        <v>549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hidden="1" x14ac:dyDescent="0.25">
      <c r="A17645" s="1" t="s">
        <v>548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hidden="1" x14ac:dyDescent="0.25">
      <c r="A17646" s="1" t="s">
        <v>547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hidden="1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hidden="1" x14ac:dyDescent="0.25">
      <c r="A17648" s="1" t="s">
        <v>546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hidden="1" x14ac:dyDescent="0.25">
      <c r="A17649" s="1" t="s">
        <v>545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hidden="1" x14ac:dyDescent="0.25">
      <c r="A17650" s="1" t="s">
        <v>544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hidden="1" x14ac:dyDescent="0.25">
      <c r="A17651" s="1" t="s">
        <v>37</v>
      </c>
      <c r="B17651" s="35" t="s">
        <v>889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hidden="1" x14ac:dyDescent="0.25">
      <c r="A17652" s="1" t="s">
        <v>886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hidden="1" x14ac:dyDescent="0.25">
      <c r="A17653" s="1" t="s">
        <v>885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8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hidden="1" x14ac:dyDescent="0.25">
      <c r="A17654" s="1" t="s">
        <v>884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hidden="1" x14ac:dyDescent="0.25">
      <c r="A17655" s="1" t="s">
        <v>883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hidden="1" x14ac:dyDescent="0.25">
      <c r="A17656" s="1" t="s">
        <v>882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hidden="1" x14ac:dyDescent="0.25">
      <c r="A17657" s="1" t="s">
        <v>881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hidden="1" x14ac:dyDescent="0.25">
      <c r="A17658" s="1" t="s">
        <v>880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hidden="1" x14ac:dyDescent="0.25">
      <c r="A17659" s="1" t="s">
        <v>879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hidden="1" x14ac:dyDescent="0.25">
      <c r="A17660" s="1" t="s">
        <v>878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hidden="1" x14ac:dyDescent="0.25">
      <c r="A17661" s="1" t="s">
        <v>877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hidden="1" x14ac:dyDescent="0.25">
      <c r="A17662" s="1" t="s">
        <v>876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hidden="1" x14ac:dyDescent="0.25">
      <c r="A17663" s="1" t="s">
        <v>875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hidden="1" x14ac:dyDescent="0.25">
      <c r="A17664" s="1" t="s">
        <v>874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hidden="1" x14ac:dyDescent="0.25">
      <c r="A17665" s="1" t="s">
        <v>873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8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hidden="1" x14ac:dyDescent="0.25">
      <c r="A17666" s="1" t="s">
        <v>872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8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hidden="1" x14ac:dyDescent="0.25">
      <c r="A17667" s="1" t="s">
        <v>871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hidden="1" x14ac:dyDescent="0.25">
      <c r="A17668" s="1" t="s">
        <v>870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8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hidden="1" x14ac:dyDescent="0.25">
      <c r="A17669" s="1" t="s">
        <v>869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hidden="1" x14ac:dyDescent="0.25">
      <c r="A17670" s="1" t="s">
        <v>868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hidden="1" x14ac:dyDescent="0.25">
      <c r="A17671" s="1" t="s">
        <v>867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hidden="1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8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hidden="1" x14ac:dyDescent="0.25">
      <c r="A17673" s="1" t="s">
        <v>866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hidden="1" x14ac:dyDescent="0.25">
      <c r="A17674" s="1" t="s">
        <v>865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8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hidden="1" x14ac:dyDescent="0.25">
      <c r="A17675" s="1" t="s">
        <v>864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hidden="1" x14ac:dyDescent="0.25">
      <c r="A17676" s="1" t="s">
        <v>863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hidden="1" x14ac:dyDescent="0.25">
      <c r="A17677" s="1" t="s">
        <v>862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hidden="1" x14ac:dyDescent="0.25">
      <c r="A17678" s="1" t="s">
        <v>861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8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hidden="1" x14ac:dyDescent="0.25">
      <c r="A17679" s="1" t="s">
        <v>860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hidden="1" x14ac:dyDescent="0.25">
      <c r="A17680" s="1" t="s">
        <v>859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hidden="1" x14ac:dyDescent="0.25">
      <c r="A17681" s="1" t="s">
        <v>858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hidden="1" x14ac:dyDescent="0.25">
      <c r="A17682" s="1" t="s">
        <v>857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hidden="1" x14ac:dyDescent="0.25">
      <c r="A17683" s="1" t="s">
        <v>856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hidden="1" x14ac:dyDescent="0.25">
      <c r="A17684" s="1" t="s">
        <v>855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8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hidden="1" x14ac:dyDescent="0.25">
      <c r="A17685" s="1" t="s">
        <v>854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8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hidden="1" x14ac:dyDescent="0.25">
      <c r="A17686" s="1" t="s">
        <v>853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hidden="1" x14ac:dyDescent="0.25">
      <c r="A17687" s="1" t="s">
        <v>852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hidden="1" x14ac:dyDescent="0.25">
      <c r="A17688" s="1" t="s">
        <v>851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hidden="1" x14ac:dyDescent="0.25">
      <c r="A17689" s="1" t="s">
        <v>850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hidden="1" x14ac:dyDescent="0.25">
      <c r="A17690" s="1" t="s">
        <v>849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hidden="1" x14ac:dyDescent="0.25">
      <c r="A17691" s="1" t="s">
        <v>848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hidden="1" x14ac:dyDescent="0.25">
      <c r="A17692" s="1" t="s">
        <v>847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hidden="1" x14ac:dyDescent="0.25">
      <c r="A17693" s="1" t="s">
        <v>846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8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hidden="1" x14ac:dyDescent="0.25">
      <c r="A17694" s="1" t="s">
        <v>845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hidden="1" x14ac:dyDescent="0.25">
      <c r="A17695" s="1" t="s">
        <v>844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hidden="1" x14ac:dyDescent="0.25">
      <c r="A17696" s="1" t="s">
        <v>843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hidden="1" x14ac:dyDescent="0.25">
      <c r="A17697" s="1" t="s">
        <v>842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8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hidden="1" x14ac:dyDescent="0.25">
      <c r="A17698" s="1" t="s">
        <v>841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hidden="1" x14ac:dyDescent="0.25">
      <c r="A17699" s="1" t="s">
        <v>840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hidden="1" x14ac:dyDescent="0.25">
      <c r="A17700" s="1" t="s">
        <v>839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hidden="1" x14ac:dyDescent="0.25">
      <c r="A17701" s="1" t="s">
        <v>838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hidden="1" x14ac:dyDescent="0.25">
      <c r="A17702" s="1" t="s">
        <v>837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hidden="1" x14ac:dyDescent="0.25">
      <c r="A17703" s="1" t="s">
        <v>836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8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hidden="1" x14ac:dyDescent="0.25">
      <c r="A17704" s="1" t="s">
        <v>835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hidden="1" x14ac:dyDescent="0.25">
      <c r="A17705" s="1" t="s">
        <v>834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8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hidden="1" x14ac:dyDescent="0.25">
      <c r="A17706" s="1" t="s">
        <v>833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hidden="1" x14ac:dyDescent="0.25">
      <c r="A17707" s="1" t="s">
        <v>832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8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hidden="1" x14ac:dyDescent="0.25">
      <c r="A17708" s="1" t="s">
        <v>831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hidden="1" x14ac:dyDescent="0.25">
      <c r="A17709" s="1" t="s">
        <v>830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hidden="1" x14ac:dyDescent="0.25">
      <c r="A17710" s="1" t="s">
        <v>829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8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hidden="1" x14ac:dyDescent="0.25">
      <c r="A17711" s="1" t="s">
        <v>828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8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hidden="1" x14ac:dyDescent="0.25">
      <c r="A17712" s="1" t="s">
        <v>827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hidden="1" x14ac:dyDescent="0.25">
      <c r="A17713" s="1" t="s">
        <v>826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hidden="1" x14ac:dyDescent="0.25">
      <c r="A17714" s="1" t="s">
        <v>825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hidden="1" x14ac:dyDescent="0.25">
      <c r="A17715" s="1" t="s">
        <v>824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hidden="1" x14ac:dyDescent="0.25">
      <c r="A17716" s="1" t="s">
        <v>823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hidden="1" x14ac:dyDescent="0.25">
      <c r="A17717" s="1" t="s">
        <v>822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hidden="1" x14ac:dyDescent="0.25">
      <c r="A17718" s="1" t="s">
        <v>821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hidden="1" x14ac:dyDescent="0.25">
      <c r="A17719" s="1" t="s">
        <v>820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hidden="1" x14ac:dyDescent="0.25">
      <c r="A17720" s="1" t="s">
        <v>819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hidden="1" x14ac:dyDescent="0.25">
      <c r="A17721" s="1" t="s">
        <v>818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hidden="1" x14ac:dyDescent="0.25">
      <c r="A17722" s="1" t="s">
        <v>817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hidden="1" x14ac:dyDescent="0.25">
      <c r="A17723" s="1" t="s">
        <v>816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hidden="1" x14ac:dyDescent="0.25">
      <c r="A17724" s="1" t="s">
        <v>815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hidden="1" x14ac:dyDescent="0.25">
      <c r="A17725" s="1" t="s">
        <v>814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hidden="1" x14ac:dyDescent="0.25">
      <c r="A17726" s="1" t="s">
        <v>813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hidden="1" x14ac:dyDescent="0.25">
      <c r="A17727" s="1" t="s">
        <v>812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hidden="1" x14ac:dyDescent="0.25">
      <c r="A17728" s="1" t="s">
        <v>811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hidden="1" x14ac:dyDescent="0.25">
      <c r="A17729" s="1" t="s">
        <v>810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hidden="1" x14ac:dyDescent="0.25">
      <c r="A17730" s="1" t="s">
        <v>809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hidden="1" x14ac:dyDescent="0.25">
      <c r="A17731" s="1" t="s">
        <v>808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hidden="1" x14ac:dyDescent="0.25">
      <c r="A17732" s="1" t="s">
        <v>807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hidden="1" x14ac:dyDescent="0.25">
      <c r="A17733" s="1" t="s">
        <v>806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8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hidden="1" x14ac:dyDescent="0.25">
      <c r="A17734" s="1" t="s">
        <v>805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hidden="1" x14ac:dyDescent="0.25">
      <c r="A17735" s="1" t="s">
        <v>804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hidden="1" x14ac:dyDescent="0.25">
      <c r="A17736" s="1" t="s">
        <v>803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8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hidden="1" x14ac:dyDescent="0.25">
      <c r="A17737" s="1" t="s">
        <v>802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hidden="1" x14ac:dyDescent="0.25">
      <c r="A17738" s="1" t="s">
        <v>801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8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hidden="1" x14ac:dyDescent="0.25">
      <c r="A17739" s="1" t="s">
        <v>800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hidden="1" x14ac:dyDescent="0.25">
      <c r="A17740" s="1" t="s">
        <v>799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hidden="1" x14ac:dyDescent="0.25">
      <c r="A17741" s="1" t="s">
        <v>798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hidden="1" x14ac:dyDescent="0.25">
      <c r="A17742" s="1" t="s">
        <v>797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8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hidden="1" x14ac:dyDescent="0.25">
      <c r="A17743" s="1" t="s">
        <v>796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hidden="1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hidden="1" x14ac:dyDescent="0.25">
      <c r="A17745" s="1" t="s">
        <v>795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hidden="1" x14ac:dyDescent="0.25">
      <c r="A17746" s="1" t="s">
        <v>794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hidden="1" x14ac:dyDescent="0.25">
      <c r="A17747" s="1" t="s">
        <v>793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hidden="1" x14ac:dyDescent="0.25">
      <c r="A17748" s="1" t="s">
        <v>792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hidden="1" x14ac:dyDescent="0.25">
      <c r="A17749" s="1" t="s">
        <v>791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hidden="1" x14ac:dyDescent="0.25">
      <c r="A17750" s="1" t="s">
        <v>790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hidden="1" x14ac:dyDescent="0.25">
      <c r="A17751" s="1" t="s">
        <v>789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hidden="1" x14ac:dyDescent="0.25">
      <c r="A17752" s="1" t="s">
        <v>788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hidden="1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hidden="1" x14ac:dyDescent="0.25">
      <c r="A17754" s="1" t="s">
        <v>787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hidden="1" x14ac:dyDescent="0.25">
      <c r="A17755" s="1" t="s">
        <v>786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hidden="1" x14ac:dyDescent="0.25">
      <c r="A17756" s="1" t="s">
        <v>785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hidden="1" x14ac:dyDescent="0.25">
      <c r="A17757" s="1" t="s">
        <v>784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hidden="1" x14ac:dyDescent="0.25">
      <c r="A17758" s="1" t="s">
        <v>783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hidden="1" x14ac:dyDescent="0.25">
      <c r="A17759" s="1" t="s">
        <v>782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hidden="1" x14ac:dyDescent="0.25">
      <c r="A17760" s="1" t="s">
        <v>781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8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hidden="1" x14ac:dyDescent="0.25">
      <c r="A17761" s="1" t="s">
        <v>780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hidden="1" x14ac:dyDescent="0.25">
      <c r="A17762" s="1" t="s">
        <v>779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hidden="1" x14ac:dyDescent="0.25">
      <c r="A17763" s="1" t="s">
        <v>778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hidden="1" x14ac:dyDescent="0.25">
      <c r="A17764" s="1" t="s">
        <v>777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hidden="1" x14ac:dyDescent="0.25">
      <c r="A17765" s="1" t="s">
        <v>776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hidden="1" x14ac:dyDescent="0.25">
      <c r="A17766" s="1" t="s">
        <v>775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hidden="1" x14ac:dyDescent="0.25">
      <c r="A17767" s="1" t="s">
        <v>774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hidden="1" x14ac:dyDescent="0.25">
      <c r="A17768" s="1" t="s">
        <v>773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8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hidden="1" x14ac:dyDescent="0.25">
      <c r="A17769" s="1" t="s">
        <v>772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8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hidden="1" x14ac:dyDescent="0.25">
      <c r="A17770" s="1" t="s">
        <v>771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hidden="1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hidden="1" x14ac:dyDescent="0.25">
      <c r="A17772" s="1" t="s">
        <v>770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hidden="1" x14ac:dyDescent="0.25">
      <c r="A17773" s="1" t="s">
        <v>769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hidden="1" x14ac:dyDescent="0.25">
      <c r="A17774" s="1" t="s">
        <v>768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hidden="1" x14ac:dyDescent="0.25">
      <c r="A17775" s="1" t="s">
        <v>767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hidden="1" x14ac:dyDescent="0.25">
      <c r="A17776" s="1" t="s">
        <v>766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hidden="1" x14ac:dyDescent="0.25">
      <c r="A17777" s="1" t="s">
        <v>765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hidden="1" x14ac:dyDescent="0.25">
      <c r="A17778" s="1" t="s">
        <v>764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hidden="1" x14ac:dyDescent="0.25">
      <c r="A17779" s="1" t="s">
        <v>763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hidden="1" x14ac:dyDescent="0.25">
      <c r="A17780" s="1" t="s">
        <v>762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8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hidden="1" x14ac:dyDescent="0.25">
      <c r="A17781" s="1" t="s">
        <v>761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8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hidden="1" x14ac:dyDescent="0.25">
      <c r="A17782" s="1" t="s">
        <v>760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hidden="1" x14ac:dyDescent="0.25">
      <c r="A17783" s="1" t="s">
        <v>759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8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hidden="1" x14ac:dyDescent="0.25">
      <c r="A17784" s="1" t="s">
        <v>758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hidden="1" x14ac:dyDescent="0.25">
      <c r="A17785" s="1" t="s">
        <v>757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hidden="1" x14ac:dyDescent="0.25">
      <c r="A17786" s="1" t="s">
        <v>756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8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hidden="1" x14ac:dyDescent="0.25">
      <c r="A17787" s="1" t="s">
        <v>755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hidden="1" x14ac:dyDescent="0.25">
      <c r="A17788" s="1" t="s">
        <v>754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hidden="1" x14ac:dyDescent="0.25">
      <c r="A17789" s="1" t="s">
        <v>753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hidden="1" x14ac:dyDescent="0.25">
      <c r="A17790" s="1" t="s">
        <v>752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hidden="1" x14ac:dyDescent="0.25">
      <c r="A17791" s="1" t="s">
        <v>751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hidden="1" x14ac:dyDescent="0.25">
      <c r="A17792" s="1" t="s">
        <v>750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hidden="1" x14ac:dyDescent="0.25">
      <c r="A17793" s="1" t="s">
        <v>749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hidden="1" x14ac:dyDescent="0.25">
      <c r="A17794" s="1" t="s">
        <v>748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8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hidden="1" x14ac:dyDescent="0.25">
      <c r="A17795" s="1" t="s">
        <v>747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hidden="1" x14ac:dyDescent="0.25">
      <c r="A17796" s="1" t="s">
        <v>746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8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hidden="1" x14ac:dyDescent="0.25">
      <c r="A17797" s="1" t="s">
        <v>745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hidden="1" x14ac:dyDescent="0.25">
      <c r="A17798" s="1" t="s">
        <v>744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hidden="1" x14ac:dyDescent="0.25">
      <c r="A17799" s="1" t="s">
        <v>743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8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hidden="1" x14ac:dyDescent="0.25">
      <c r="A17800" s="1" t="s">
        <v>742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hidden="1" x14ac:dyDescent="0.25">
      <c r="A17801" s="1" t="s">
        <v>741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hidden="1" x14ac:dyDescent="0.25">
      <c r="A17802" s="1" t="s">
        <v>740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hidden="1" x14ac:dyDescent="0.25">
      <c r="A17803" s="1" t="s">
        <v>739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hidden="1" x14ac:dyDescent="0.25">
      <c r="A17804" s="1" t="s">
        <v>738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hidden="1" x14ac:dyDescent="0.25">
      <c r="A17805" s="1" t="s">
        <v>737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hidden="1" x14ac:dyDescent="0.25">
      <c r="A17806" s="1" t="s">
        <v>736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hidden="1" x14ac:dyDescent="0.25">
      <c r="A17807" s="1" t="s">
        <v>735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hidden="1" x14ac:dyDescent="0.25">
      <c r="A17808" s="1" t="s">
        <v>734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hidden="1" x14ac:dyDescent="0.25">
      <c r="A17809" s="1" t="s">
        <v>733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8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hidden="1" x14ac:dyDescent="0.25">
      <c r="A17810" s="1" t="s">
        <v>732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hidden="1" x14ac:dyDescent="0.25">
      <c r="A17811" s="1" t="s">
        <v>731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hidden="1" x14ac:dyDescent="0.25">
      <c r="A17812" s="1" t="s">
        <v>730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hidden="1" x14ac:dyDescent="0.25">
      <c r="A17813" s="1" t="s">
        <v>729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hidden="1" x14ac:dyDescent="0.25">
      <c r="A17814" s="1" t="s">
        <v>728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hidden="1" x14ac:dyDescent="0.25">
      <c r="A17815" s="1" t="s">
        <v>727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hidden="1" x14ac:dyDescent="0.25">
      <c r="A17816" s="1" t="s">
        <v>726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hidden="1" x14ac:dyDescent="0.25">
      <c r="A17817" s="1" t="s">
        <v>725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8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hidden="1" x14ac:dyDescent="0.25">
      <c r="A17818" s="1" t="s">
        <v>724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hidden="1" x14ac:dyDescent="0.25">
      <c r="A17819" s="1" t="s">
        <v>723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hidden="1" x14ac:dyDescent="0.25">
      <c r="A17820" s="1" t="s">
        <v>722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8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hidden="1" x14ac:dyDescent="0.25">
      <c r="A17821" s="1" t="s">
        <v>721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hidden="1" x14ac:dyDescent="0.25">
      <c r="A17822" s="1" t="s">
        <v>720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hidden="1" x14ac:dyDescent="0.25">
      <c r="A17823" s="1" t="s">
        <v>719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hidden="1" x14ac:dyDescent="0.25">
      <c r="A17824" s="1" t="s">
        <v>718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hidden="1" x14ac:dyDescent="0.25">
      <c r="A17825" s="1" t="s">
        <v>717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hidden="1" x14ac:dyDescent="0.25">
      <c r="A17826" s="1" t="s">
        <v>716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8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hidden="1" x14ac:dyDescent="0.25">
      <c r="A17827" s="1" t="s">
        <v>715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hidden="1" x14ac:dyDescent="0.25">
      <c r="A17828" s="1" t="s">
        <v>714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hidden="1" x14ac:dyDescent="0.25">
      <c r="A17829" s="1" t="s">
        <v>713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hidden="1" x14ac:dyDescent="0.25">
      <c r="A17830" s="1" t="s">
        <v>712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hidden="1" x14ac:dyDescent="0.25">
      <c r="A17831" s="1" t="s">
        <v>711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hidden="1" x14ac:dyDescent="0.25">
      <c r="A17832" s="1" t="s">
        <v>710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hidden="1" x14ac:dyDescent="0.25">
      <c r="A17833" s="1" t="s">
        <v>709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hidden="1" x14ac:dyDescent="0.25">
      <c r="A17834" s="1" t="s">
        <v>708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8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hidden="1" x14ac:dyDescent="0.25">
      <c r="A17835" s="1" t="s">
        <v>707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8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hidden="1" x14ac:dyDescent="0.25">
      <c r="A17836" s="1" t="s">
        <v>706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hidden="1" x14ac:dyDescent="0.25">
      <c r="A17837" s="1" t="s">
        <v>705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hidden="1" x14ac:dyDescent="0.25">
      <c r="A17838" s="1" t="s">
        <v>704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hidden="1" x14ac:dyDescent="0.25">
      <c r="A17839" s="1" t="s">
        <v>703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8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hidden="1" x14ac:dyDescent="0.25">
      <c r="A17840" s="1" t="s">
        <v>702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8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hidden="1" x14ac:dyDescent="0.25">
      <c r="A17841" s="1" t="s">
        <v>701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hidden="1" x14ac:dyDescent="0.25">
      <c r="A17842" s="1" t="s">
        <v>700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hidden="1" x14ac:dyDescent="0.25">
      <c r="A17843" s="1" t="s">
        <v>699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hidden="1" x14ac:dyDescent="0.25">
      <c r="A17844" s="1" t="s">
        <v>698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8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hidden="1" x14ac:dyDescent="0.25">
      <c r="A17845" s="1" t="s">
        <v>697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hidden="1" x14ac:dyDescent="0.25">
      <c r="A17846" s="1" t="s">
        <v>696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hidden="1" x14ac:dyDescent="0.25">
      <c r="A17847" s="1" t="s">
        <v>695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hidden="1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hidden="1" x14ac:dyDescent="0.25">
      <c r="A17849" s="1" t="s">
        <v>694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hidden="1" x14ac:dyDescent="0.25">
      <c r="A17850" s="1" t="s">
        <v>693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8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hidden="1" x14ac:dyDescent="0.25">
      <c r="A17851" s="1" t="s">
        <v>692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hidden="1" x14ac:dyDescent="0.25">
      <c r="A17852" s="1" t="s">
        <v>691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hidden="1" x14ac:dyDescent="0.25">
      <c r="A17853" s="1" t="s">
        <v>690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hidden="1" x14ac:dyDescent="0.25">
      <c r="A17854" s="1" t="s">
        <v>689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hidden="1" x14ac:dyDescent="0.25">
      <c r="A17855" s="1" t="s">
        <v>688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hidden="1" x14ac:dyDescent="0.25">
      <c r="A17856" s="1" t="s">
        <v>687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8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hidden="1" x14ac:dyDescent="0.25">
      <c r="A17857" s="1" t="s">
        <v>686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hidden="1" x14ac:dyDescent="0.25">
      <c r="A17858" s="1" t="s">
        <v>685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hidden="1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hidden="1" x14ac:dyDescent="0.25">
      <c r="A17860" s="1" t="s">
        <v>684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8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hidden="1" x14ac:dyDescent="0.25">
      <c r="A17861" s="1" t="s">
        <v>683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hidden="1" x14ac:dyDescent="0.25">
      <c r="A17862" s="1" t="s">
        <v>682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hidden="1" x14ac:dyDescent="0.25">
      <c r="A17863" s="1" t="s">
        <v>681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hidden="1" x14ac:dyDescent="0.25">
      <c r="A17864" s="1" t="s">
        <v>680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hidden="1" x14ac:dyDescent="0.25">
      <c r="A17865" s="1" t="s">
        <v>679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hidden="1" x14ac:dyDescent="0.25">
      <c r="A17866" s="1" t="s">
        <v>678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hidden="1" x14ac:dyDescent="0.25">
      <c r="A17867" s="1" t="s">
        <v>677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hidden="1" x14ac:dyDescent="0.25">
      <c r="A17868" s="1" t="s">
        <v>676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hidden="1" x14ac:dyDescent="0.25">
      <c r="A17869" s="1" t="s">
        <v>675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hidden="1" x14ac:dyDescent="0.25">
      <c r="A17870" s="1" t="s">
        <v>674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hidden="1" x14ac:dyDescent="0.25">
      <c r="A17871" s="1" t="s">
        <v>673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hidden="1" x14ac:dyDescent="0.25">
      <c r="A17872" s="1" t="s">
        <v>672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hidden="1" x14ac:dyDescent="0.25">
      <c r="A17873" s="1" t="s">
        <v>671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hidden="1" x14ac:dyDescent="0.25">
      <c r="A17874" s="1" t="s">
        <v>670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hidden="1" x14ac:dyDescent="0.25">
      <c r="A17875" s="1" t="s">
        <v>669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8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hidden="1" x14ac:dyDescent="0.25">
      <c r="A17876" s="1" t="s">
        <v>668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hidden="1" x14ac:dyDescent="0.25">
      <c r="A17877" s="1" t="s">
        <v>667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hidden="1" x14ac:dyDescent="0.25">
      <c r="A17878" s="1" t="s">
        <v>666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hidden="1" x14ac:dyDescent="0.25">
      <c r="A17879" s="1" t="s">
        <v>665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hidden="1" x14ac:dyDescent="0.25">
      <c r="A17880" s="1" t="s">
        <v>664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hidden="1" x14ac:dyDescent="0.25">
      <c r="A17881" s="1" t="s">
        <v>663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hidden="1" x14ac:dyDescent="0.25">
      <c r="A17882" s="1" t="s">
        <v>662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hidden="1" x14ac:dyDescent="0.25">
      <c r="A17883" s="1" t="s">
        <v>661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hidden="1" x14ac:dyDescent="0.25">
      <c r="A17884" s="1" t="s">
        <v>660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hidden="1" x14ac:dyDescent="0.25">
      <c r="A17885" s="1" t="s">
        <v>659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hidden="1" x14ac:dyDescent="0.25">
      <c r="A17886" s="1" t="s">
        <v>658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hidden="1" x14ac:dyDescent="0.25">
      <c r="A17887" s="1" t="s">
        <v>657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hidden="1" x14ac:dyDescent="0.25">
      <c r="A17888" s="1" t="s">
        <v>656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hidden="1" x14ac:dyDescent="0.25">
      <c r="A17889" s="1" t="s">
        <v>655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hidden="1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hidden="1" x14ac:dyDescent="0.25">
      <c r="A17891" s="1" t="s">
        <v>654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8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hidden="1" x14ac:dyDescent="0.25">
      <c r="A17892" s="1" t="s">
        <v>653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hidden="1" x14ac:dyDescent="0.25">
      <c r="A17893" s="1" t="s">
        <v>652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hidden="1" x14ac:dyDescent="0.25">
      <c r="A17894" s="1" t="s">
        <v>651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hidden="1" x14ac:dyDescent="0.25">
      <c r="A17895" s="1" t="s">
        <v>650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hidden="1" x14ac:dyDescent="0.25">
      <c r="A17896" s="1" t="s">
        <v>649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hidden="1" x14ac:dyDescent="0.25">
      <c r="A17897" s="1" t="s">
        <v>648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hidden="1" x14ac:dyDescent="0.25">
      <c r="A17898" s="1" t="s">
        <v>647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hidden="1" x14ac:dyDescent="0.25">
      <c r="A17899" s="1" t="s">
        <v>646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hidden="1" x14ac:dyDescent="0.25">
      <c r="A17900" s="1" t="s">
        <v>645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hidden="1" x14ac:dyDescent="0.25">
      <c r="A17901" s="1" t="s">
        <v>644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hidden="1" x14ac:dyDescent="0.25">
      <c r="A17902" s="1" t="s">
        <v>643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hidden="1" x14ac:dyDescent="0.25">
      <c r="A17903" s="1" t="s">
        <v>642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8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hidden="1" x14ac:dyDescent="0.25">
      <c r="A17904" s="1" t="s">
        <v>641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hidden="1" x14ac:dyDescent="0.25">
      <c r="A17905" s="1" t="s">
        <v>640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hidden="1" x14ac:dyDescent="0.25">
      <c r="A17906" s="1" t="s">
        <v>639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8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hidden="1" x14ac:dyDescent="0.25">
      <c r="A17907" s="1" t="s">
        <v>638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hidden="1" x14ac:dyDescent="0.25">
      <c r="A17908" s="1" t="s">
        <v>637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hidden="1" x14ac:dyDescent="0.25">
      <c r="A17909" s="1" t="s">
        <v>636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hidden="1" x14ac:dyDescent="0.25">
      <c r="A17910" s="1" t="s">
        <v>635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hidden="1" x14ac:dyDescent="0.25">
      <c r="A17911" s="1" t="s">
        <v>634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8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hidden="1" x14ac:dyDescent="0.25">
      <c r="A17912" s="1" t="s">
        <v>633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hidden="1" x14ac:dyDescent="0.25">
      <c r="A17913" s="1" t="s">
        <v>632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hidden="1" x14ac:dyDescent="0.25">
      <c r="A17914" s="1" t="s">
        <v>631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8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hidden="1" x14ac:dyDescent="0.25">
      <c r="A17915" s="1" t="s">
        <v>630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8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hidden="1" x14ac:dyDescent="0.25">
      <c r="A17916" s="1" t="s">
        <v>629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hidden="1" x14ac:dyDescent="0.25">
      <c r="A17917" s="1" t="s">
        <v>628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hidden="1" x14ac:dyDescent="0.25">
      <c r="A17918" s="1" t="s">
        <v>627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hidden="1" x14ac:dyDescent="0.25">
      <c r="A17919" s="1" t="s">
        <v>626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hidden="1" x14ac:dyDescent="0.25">
      <c r="A17920" s="1" t="s">
        <v>625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8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hidden="1" x14ac:dyDescent="0.25">
      <c r="A17921" s="1" t="s">
        <v>624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hidden="1" x14ac:dyDescent="0.25">
      <c r="A17922" s="1" t="s">
        <v>623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hidden="1" x14ac:dyDescent="0.25">
      <c r="A17923" s="1" t="s">
        <v>622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hidden="1" x14ac:dyDescent="0.25">
      <c r="A17924" s="1" t="s">
        <v>621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hidden="1" x14ac:dyDescent="0.25">
      <c r="A17925" s="1" t="s">
        <v>620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hidden="1" x14ac:dyDescent="0.25">
      <c r="A17926" s="1" t="s">
        <v>619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hidden="1" x14ac:dyDescent="0.25">
      <c r="A17927" s="1" t="s">
        <v>618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hidden="1" x14ac:dyDescent="0.25">
      <c r="A17928" s="1" t="s">
        <v>617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hidden="1" x14ac:dyDescent="0.25">
      <c r="A17929" s="1" t="s">
        <v>616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hidden="1" x14ac:dyDescent="0.25">
      <c r="A17930" s="1" t="s">
        <v>615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hidden="1" x14ac:dyDescent="0.25">
      <c r="A17931" s="1" t="s">
        <v>614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hidden="1" x14ac:dyDescent="0.25">
      <c r="A17932" s="1" t="s">
        <v>613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hidden="1" x14ac:dyDescent="0.25">
      <c r="A17933" s="1" t="s">
        <v>612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hidden="1" x14ac:dyDescent="0.25">
      <c r="A17934" s="1" t="s">
        <v>611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hidden="1" x14ac:dyDescent="0.25">
      <c r="A17935" s="1" t="s">
        <v>610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hidden="1" x14ac:dyDescent="0.25">
      <c r="A17936" s="1" t="s">
        <v>609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hidden="1" x14ac:dyDescent="0.25">
      <c r="A17937" s="1" t="s">
        <v>608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hidden="1" x14ac:dyDescent="0.25">
      <c r="A17938" s="1" t="s">
        <v>607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hidden="1" x14ac:dyDescent="0.25">
      <c r="A17939" s="1" t="s">
        <v>606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hidden="1" x14ac:dyDescent="0.25">
      <c r="A17940" s="1" t="s">
        <v>605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hidden="1" x14ac:dyDescent="0.25">
      <c r="A17941" s="1" t="s">
        <v>604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hidden="1" x14ac:dyDescent="0.25">
      <c r="A17942" s="1" t="s">
        <v>603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hidden="1" x14ac:dyDescent="0.25">
      <c r="A17943" s="1" t="s">
        <v>602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hidden="1" x14ac:dyDescent="0.25">
      <c r="A17944" s="1" t="s">
        <v>601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hidden="1" x14ac:dyDescent="0.25">
      <c r="A17945" s="1" t="s">
        <v>600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hidden="1" x14ac:dyDescent="0.25">
      <c r="A17946" s="1" t="s">
        <v>599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hidden="1" x14ac:dyDescent="0.25">
      <c r="A17947" s="1" t="s">
        <v>598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hidden="1" x14ac:dyDescent="0.25">
      <c r="A17948" s="1" t="s">
        <v>597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hidden="1" x14ac:dyDescent="0.25">
      <c r="A17949" s="1" t="s">
        <v>596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hidden="1" x14ac:dyDescent="0.25">
      <c r="A17950" s="1" t="s">
        <v>595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8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hidden="1" x14ac:dyDescent="0.25">
      <c r="A17951" s="1" t="s">
        <v>594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hidden="1" x14ac:dyDescent="0.25">
      <c r="A17952" s="1" t="s">
        <v>593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hidden="1" x14ac:dyDescent="0.25">
      <c r="A17953" s="1" t="s">
        <v>592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hidden="1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hidden="1" x14ac:dyDescent="0.25">
      <c r="A17955" s="1" t="s">
        <v>591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hidden="1" x14ac:dyDescent="0.25">
      <c r="A17956" s="1" t="s">
        <v>590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hidden="1" x14ac:dyDescent="0.25">
      <c r="A17957" s="1" t="s">
        <v>589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hidden="1" x14ac:dyDescent="0.25">
      <c r="A17958" s="1" t="s">
        <v>588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hidden="1" x14ac:dyDescent="0.25">
      <c r="A17959" s="1" t="s">
        <v>587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hidden="1" x14ac:dyDescent="0.25">
      <c r="A17960" s="1" t="s">
        <v>586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hidden="1" x14ac:dyDescent="0.25">
      <c r="A17961" s="1" t="s">
        <v>585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hidden="1" x14ac:dyDescent="0.25">
      <c r="A17962" s="1" t="s">
        <v>584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hidden="1" x14ac:dyDescent="0.25">
      <c r="A17963" s="1" t="s">
        <v>583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hidden="1" x14ac:dyDescent="0.25">
      <c r="A17964" s="1" t="s">
        <v>582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8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hidden="1" x14ac:dyDescent="0.25">
      <c r="A17965" s="1" t="s">
        <v>581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hidden="1" x14ac:dyDescent="0.25">
      <c r="A17966" s="1" t="s">
        <v>580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8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hidden="1" x14ac:dyDescent="0.25">
      <c r="A17967" s="1" t="s">
        <v>579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8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hidden="1" x14ac:dyDescent="0.25">
      <c r="A17968" s="1" t="s">
        <v>578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hidden="1" x14ac:dyDescent="0.25">
      <c r="A17969" s="1" t="s">
        <v>577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hidden="1" x14ac:dyDescent="0.25">
      <c r="A17970" s="1" t="s">
        <v>576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hidden="1" x14ac:dyDescent="0.25">
      <c r="A17971" s="1" t="s">
        <v>575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hidden="1" x14ac:dyDescent="0.25">
      <c r="A17972" s="1" t="s">
        <v>574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hidden="1" x14ac:dyDescent="0.25">
      <c r="A17973" s="1" t="s">
        <v>573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8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hidden="1" x14ac:dyDescent="0.25">
      <c r="A17974" s="1" t="s">
        <v>572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8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hidden="1" x14ac:dyDescent="0.25">
      <c r="A17975" s="1" t="s">
        <v>571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hidden="1" x14ac:dyDescent="0.25">
      <c r="A17976" s="1" t="s">
        <v>570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hidden="1" x14ac:dyDescent="0.25">
      <c r="A17977" s="1" t="s">
        <v>569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hidden="1" x14ac:dyDescent="0.25">
      <c r="A17978" s="1" t="s">
        <v>568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8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hidden="1" x14ac:dyDescent="0.25">
      <c r="A17979" s="1" t="s">
        <v>567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hidden="1" x14ac:dyDescent="0.25">
      <c r="A17980" s="1" t="s">
        <v>566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hidden="1" x14ac:dyDescent="0.25">
      <c r="A17981" s="1" t="s">
        <v>565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hidden="1" x14ac:dyDescent="0.25">
      <c r="A17982" s="1" t="s">
        <v>564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hidden="1" x14ac:dyDescent="0.25">
      <c r="A17983" s="1" t="s">
        <v>563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hidden="1" x14ac:dyDescent="0.25">
      <c r="A17984" s="1" t="s">
        <v>562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hidden="1" x14ac:dyDescent="0.25">
      <c r="A17985" s="1" t="s">
        <v>561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hidden="1" x14ac:dyDescent="0.25">
      <c r="A17986" s="1" t="s">
        <v>560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hidden="1" x14ac:dyDescent="0.25">
      <c r="A17987" s="1" t="s">
        <v>559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hidden="1" x14ac:dyDescent="0.25">
      <c r="A17988" s="1" t="s">
        <v>558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hidden="1" x14ac:dyDescent="0.25">
      <c r="A17989" s="1" t="s">
        <v>557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8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hidden="1" x14ac:dyDescent="0.25">
      <c r="A17990" s="1" t="s">
        <v>556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hidden="1" x14ac:dyDescent="0.25">
      <c r="A17991" s="1" t="s">
        <v>555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hidden="1" x14ac:dyDescent="0.25">
      <c r="A17992" s="1" t="s">
        <v>554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8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hidden="1" x14ac:dyDescent="0.25">
      <c r="A17993" s="1" t="s">
        <v>553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hidden="1" x14ac:dyDescent="0.25">
      <c r="A17994" s="1" t="s">
        <v>552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hidden="1" x14ac:dyDescent="0.25">
      <c r="A17995" s="1" t="s">
        <v>551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hidden="1" x14ac:dyDescent="0.25">
      <c r="A17996" s="1" t="s">
        <v>550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8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hidden="1" x14ac:dyDescent="0.25">
      <c r="A17997" s="1" t="s">
        <v>549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hidden="1" x14ac:dyDescent="0.25">
      <c r="A17998" s="1" t="s">
        <v>548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hidden="1" x14ac:dyDescent="0.25">
      <c r="A17999" s="1" t="s">
        <v>547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hidden="1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hidden="1" x14ac:dyDescent="0.25">
      <c r="A18001" s="1" t="s">
        <v>546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hidden="1" x14ac:dyDescent="0.25">
      <c r="A18002" s="1" t="s">
        <v>545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hidden="1" x14ac:dyDescent="0.25">
      <c r="A18003" s="1" t="s">
        <v>544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hidden="1" x14ac:dyDescent="0.25">
      <c r="A18004" s="1" t="s">
        <v>37</v>
      </c>
      <c r="B18004" s="35" t="s">
        <v>889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hidden="1" x14ac:dyDescent="0.25">
      <c r="A18005" s="1" t="s">
        <v>886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hidden="1" x14ac:dyDescent="0.25">
      <c r="A18006" s="1" t="s">
        <v>885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hidden="1" x14ac:dyDescent="0.25">
      <c r="A18007" s="1" t="s">
        <v>884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hidden="1" x14ac:dyDescent="0.25">
      <c r="A18008" s="1" t="s">
        <v>883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hidden="1" x14ac:dyDescent="0.25">
      <c r="A18009" s="1" t="s">
        <v>882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hidden="1" x14ac:dyDescent="0.25">
      <c r="A18010" s="1" t="s">
        <v>881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hidden="1" x14ac:dyDescent="0.25">
      <c r="A18011" s="1" t="s">
        <v>880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hidden="1" x14ac:dyDescent="0.25">
      <c r="A18012" s="1" t="s">
        <v>879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hidden="1" x14ac:dyDescent="0.25">
      <c r="A18013" s="1" t="s">
        <v>878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hidden="1" x14ac:dyDescent="0.25">
      <c r="A18014" s="1" t="s">
        <v>877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hidden="1" x14ac:dyDescent="0.25">
      <c r="A18015" s="1" t="s">
        <v>876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hidden="1" x14ac:dyDescent="0.25">
      <c r="A18016" s="1" t="s">
        <v>875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hidden="1" x14ac:dyDescent="0.25">
      <c r="A18017" s="1" t="s">
        <v>874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hidden="1" x14ac:dyDescent="0.25">
      <c r="A18018" s="1" t="s">
        <v>873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hidden="1" x14ac:dyDescent="0.25">
      <c r="A18019" s="1" t="s">
        <v>872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hidden="1" x14ac:dyDescent="0.25">
      <c r="A18020" s="1" t="s">
        <v>871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hidden="1" x14ac:dyDescent="0.25">
      <c r="A18021" s="1" t="s">
        <v>870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hidden="1" x14ac:dyDescent="0.25">
      <c r="A18022" s="1" t="s">
        <v>869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hidden="1" x14ac:dyDescent="0.25">
      <c r="A18023" s="1" t="s">
        <v>868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hidden="1" x14ac:dyDescent="0.25">
      <c r="A18024" s="1" t="s">
        <v>867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hidden="1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hidden="1" x14ac:dyDescent="0.25">
      <c r="A18026" s="1" t="s">
        <v>866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hidden="1" x14ac:dyDescent="0.25">
      <c r="A18027" s="1" t="s">
        <v>865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hidden="1" x14ac:dyDescent="0.25">
      <c r="A18028" s="1" t="s">
        <v>864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hidden="1" x14ac:dyDescent="0.25">
      <c r="A18029" s="1" t="s">
        <v>863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hidden="1" x14ac:dyDescent="0.25">
      <c r="A18030" s="1" t="s">
        <v>862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hidden="1" x14ac:dyDescent="0.25">
      <c r="A18031" s="1" t="s">
        <v>861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hidden="1" x14ac:dyDescent="0.25">
      <c r="A18032" s="1" t="s">
        <v>860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hidden="1" x14ac:dyDescent="0.25">
      <c r="A18033" s="1" t="s">
        <v>859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hidden="1" x14ac:dyDescent="0.25">
      <c r="A18034" s="1" t="s">
        <v>858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hidden="1" x14ac:dyDescent="0.25">
      <c r="A18035" s="1" t="s">
        <v>857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hidden="1" x14ac:dyDescent="0.25">
      <c r="A18036" s="1" t="s">
        <v>856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hidden="1" x14ac:dyDescent="0.25">
      <c r="A18037" s="1" t="s">
        <v>855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hidden="1" x14ac:dyDescent="0.25">
      <c r="A18038" s="1" t="s">
        <v>854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hidden="1" x14ac:dyDescent="0.25">
      <c r="A18039" s="1" t="s">
        <v>853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hidden="1" x14ac:dyDescent="0.25">
      <c r="A18040" s="1" t="s">
        <v>852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hidden="1" x14ac:dyDescent="0.25">
      <c r="A18041" s="1" t="s">
        <v>851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hidden="1" x14ac:dyDescent="0.25">
      <c r="A18042" s="1" t="s">
        <v>850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hidden="1" x14ac:dyDescent="0.25">
      <c r="A18043" s="1" t="s">
        <v>849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hidden="1" x14ac:dyDescent="0.25">
      <c r="A18044" s="1" t="s">
        <v>848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hidden="1" x14ac:dyDescent="0.25">
      <c r="A18045" s="1" t="s">
        <v>847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hidden="1" x14ac:dyDescent="0.25">
      <c r="A18046" s="1" t="s">
        <v>846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hidden="1" x14ac:dyDescent="0.25">
      <c r="A18047" s="1" t="s">
        <v>845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hidden="1" x14ac:dyDescent="0.25">
      <c r="A18048" s="1" t="s">
        <v>844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hidden="1" x14ac:dyDescent="0.25">
      <c r="A18049" s="1" t="s">
        <v>843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hidden="1" x14ac:dyDescent="0.25">
      <c r="A18050" s="1" t="s">
        <v>842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hidden="1" x14ac:dyDescent="0.25">
      <c r="A18051" s="1" t="s">
        <v>841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hidden="1" x14ac:dyDescent="0.25">
      <c r="A18052" s="1" t="s">
        <v>840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hidden="1" x14ac:dyDescent="0.25">
      <c r="A18053" s="1" t="s">
        <v>839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hidden="1" x14ac:dyDescent="0.25">
      <c r="A18054" s="1" t="s">
        <v>838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hidden="1" x14ac:dyDescent="0.25">
      <c r="A18055" s="1" t="s">
        <v>837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hidden="1" x14ac:dyDescent="0.25">
      <c r="A18056" s="1" t="s">
        <v>836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hidden="1" x14ac:dyDescent="0.25">
      <c r="A18057" s="1" t="s">
        <v>835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hidden="1" x14ac:dyDescent="0.25">
      <c r="A18058" s="1" t="s">
        <v>834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hidden="1" x14ac:dyDescent="0.25">
      <c r="A18059" s="1" t="s">
        <v>833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hidden="1" x14ac:dyDescent="0.25">
      <c r="A18060" s="1" t="s">
        <v>832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hidden="1" x14ac:dyDescent="0.25">
      <c r="A18061" s="1" t="s">
        <v>831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hidden="1" x14ac:dyDescent="0.25">
      <c r="A18062" s="1" t="s">
        <v>830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hidden="1" x14ac:dyDescent="0.25">
      <c r="A18063" s="1" t="s">
        <v>829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hidden="1" x14ac:dyDescent="0.25">
      <c r="A18064" s="1" t="s">
        <v>828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hidden="1" x14ac:dyDescent="0.25">
      <c r="A18065" s="1" t="s">
        <v>827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hidden="1" x14ac:dyDescent="0.25">
      <c r="A18066" s="1" t="s">
        <v>826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hidden="1" x14ac:dyDescent="0.25">
      <c r="A18067" s="1" t="s">
        <v>825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hidden="1" x14ac:dyDescent="0.25">
      <c r="A18068" s="1" t="s">
        <v>824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hidden="1" x14ac:dyDescent="0.25">
      <c r="A18069" s="1" t="s">
        <v>823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hidden="1" x14ac:dyDescent="0.25">
      <c r="A18070" s="1" t="s">
        <v>822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hidden="1" x14ac:dyDescent="0.25">
      <c r="A18071" s="1" t="s">
        <v>821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hidden="1" x14ac:dyDescent="0.25">
      <c r="A18072" s="1" t="s">
        <v>820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hidden="1" x14ac:dyDescent="0.25">
      <c r="A18073" s="1" t="s">
        <v>819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hidden="1" x14ac:dyDescent="0.25">
      <c r="A18074" s="1" t="s">
        <v>818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hidden="1" x14ac:dyDescent="0.25">
      <c r="A18075" s="1" t="s">
        <v>817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hidden="1" x14ac:dyDescent="0.25">
      <c r="A18076" s="1" t="s">
        <v>816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hidden="1" x14ac:dyDescent="0.25">
      <c r="A18077" s="1" t="s">
        <v>815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hidden="1" x14ac:dyDescent="0.25">
      <c r="A18078" s="1" t="s">
        <v>814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hidden="1" x14ac:dyDescent="0.25">
      <c r="A18079" s="1" t="s">
        <v>813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hidden="1" x14ac:dyDescent="0.25">
      <c r="A18080" s="1" t="s">
        <v>812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hidden="1" x14ac:dyDescent="0.25">
      <c r="A18081" s="1" t="s">
        <v>811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hidden="1" x14ac:dyDescent="0.25">
      <c r="A18082" s="1" t="s">
        <v>810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hidden="1" x14ac:dyDescent="0.25">
      <c r="A18083" s="1" t="s">
        <v>809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hidden="1" x14ac:dyDescent="0.25">
      <c r="A18084" s="1" t="s">
        <v>808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hidden="1" x14ac:dyDescent="0.25">
      <c r="A18085" s="1" t="s">
        <v>807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hidden="1" x14ac:dyDescent="0.25">
      <c r="A18086" s="1" t="s">
        <v>806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hidden="1" x14ac:dyDescent="0.25">
      <c r="A18087" s="1" t="s">
        <v>805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hidden="1" x14ac:dyDescent="0.25">
      <c r="A18088" s="1" t="s">
        <v>804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hidden="1" x14ac:dyDescent="0.25">
      <c r="A18089" s="1" t="s">
        <v>803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hidden="1" x14ac:dyDescent="0.25">
      <c r="A18090" s="1" t="s">
        <v>802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hidden="1" x14ac:dyDescent="0.25">
      <c r="A18091" s="1" t="s">
        <v>801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hidden="1" x14ac:dyDescent="0.25">
      <c r="A18092" s="1" t="s">
        <v>800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hidden="1" x14ac:dyDescent="0.25">
      <c r="A18093" s="1" t="s">
        <v>799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hidden="1" x14ac:dyDescent="0.25">
      <c r="A18094" s="1" t="s">
        <v>798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hidden="1" x14ac:dyDescent="0.25">
      <c r="A18095" s="1" t="s">
        <v>797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hidden="1" x14ac:dyDescent="0.25">
      <c r="A18096" s="1" t="s">
        <v>796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hidden="1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hidden="1" x14ac:dyDescent="0.25">
      <c r="A18098" s="1" t="s">
        <v>795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hidden="1" x14ac:dyDescent="0.25">
      <c r="A18099" s="1" t="s">
        <v>794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hidden="1" x14ac:dyDescent="0.25">
      <c r="A18100" s="1" t="s">
        <v>793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hidden="1" x14ac:dyDescent="0.25">
      <c r="A18101" s="1" t="s">
        <v>792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hidden="1" x14ac:dyDescent="0.25">
      <c r="A18102" s="1" t="s">
        <v>791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hidden="1" x14ac:dyDescent="0.25">
      <c r="A18103" s="1" t="s">
        <v>790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hidden="1" x14ac:dyDescent="0.25">
      <c r="A18104" s="1" t="s">
        <v>789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hidden="1" x14ac:dyDescent="0.25">
      <c r="A18105" s="1" t="s">
        <v>788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hidden="1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hidden="1" x14ac:dyDescent="0.25">
      <c r="A18107" s="1" t="s">
        <v>787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hidden="1" x14ac:dyDescent="0.25">
      <c r="A18108" s="1" t="s">
        <v>786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hidden="1" x14ac:dyDescent="0.25">
      <c r="A18109" s="1" t="s">
        <v>785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hidden="1" x14ac:dyDescent="0.25">
      <c r="A18110" s="1" t="s">
        <v>784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hidden="1" x14ac:dyDescent="0.25">
      <c r="A18111" s="1" t="s">
        <v>783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hidden="1" x14ac:dyDescent="0.25">
      <c r="A18112" s="1" t="s">
        <v>782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hidden="1" x14ac:dyDescent="0.25">
      <c r="A18113" s="1" t="s">
        <v>781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hidden="1" x14ac:dyDescent="0.25">
      <c r="A18114" s="1" t="s">
        <v>780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hidden="1" x14ac:dyDescent="0.25">
      <c r="A18115" s="1" t="s">
        <v>779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hidden="1" x14ac:dyDescent="0.25">
      <c r="A18116" s="1" t="s">
        <v>778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hidden="1" x14ac:dyDescent="0.25">
      <c r="A18117" s="1" t="s">
        <v>777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hidden="1" x14ac:dyDescent="0.25">
      <c r="A18118" s="1" t="s">
        <v>776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hidden="1" x14ac:dyDescent="0.25">
      <c r="A18119" s="1" t="s">
        <v>775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hidden="1" x14ac:dyDescent="0.25">
      <c r="A18120" s="1" t="s">
        <v>774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hidden="1" x14ac:dyDescent="0.25">
      <c r="A18121" s="1" t="s">
        <v>773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hidden="1" x14ac:dyDescent="0.25">
      <c r="A18122" s="1" t="s">
        <v>772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hidden="1" x14ac:dyDescent="0.25">
      <c r="A18123" s="1" t="s">
        <v>771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hidden="1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hidden="1" x14ac:dyDescent="0.25">
      <c r="A18125" s="1" t="s">
        <v>770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hidden="1" x14ac:dyDescent="0.25">
      <c r="A18126" s="1" t="s">
        <v>769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hidden="1" x14ac:dyDescent="0.25">
      <c r="A18127" s="1" t="s">
        <v>768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hidden="1" x14ac:dyDescent="0.25">
      <c r="A18128" s="1" t="s">
        <v>767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hidden="1" x14ac:dyDescent="0.25">
      <c r="A18129" s="1" t="s">
        <v>766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hidden="1" x14ac:dyDescent="0.25">
      <c r="A18130" s="1" t="s">
        <v>765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hidden="1" x14ac:dyDescent="0.25">
      <c r="A18131" s="1" t="s">
        <v>764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hidden="1" x14ac:dyDescent="0.25">
      <c r="A18132" s="1" t="s">
        <v>763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hidden="1" x14ac:dyDescent="0.25">
      <c r="A18133" s="1" t="s">
        <v>762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hidden="1" x14ac:dyDescent="0.25">
      <c r="A18134" s="1" t="s">
        <v>761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hidden="1" x14ac:dyDescent="0.25">
      <c r="A18135" s="1" t="s">
        <v>760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hidden="1" x14ac:dyDescent="0.25">
      <c r="A18136" s="1" t="s">
        <v>759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hidden="1" x14ac:dyDescent="0.25">
      <c r="A18137" s="1" t="s">
        <v>758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hidden="1" x14ac:dyDescent="0.25">
      <c r="A18138" s="1" t="s">
        <v>757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hidden="1" x14ac:dyDescent="0.25">
      <c r="A18139" s="1" t="s">
        <v>756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hidden="1" x14ac:dyDescent="0.25">
      <c r="A18140" s="1" t="s">
        <v>755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hidden="1" x14ac:dyDescent="0.25">
      <c r="A18141" s="1" t="s">
        <v>754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hidden="1" x14ac:dyDescent="0.25">
      <c r="A18142" s="1" t="s">
        <v>753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hidden="1" x14ac:dyDescent="0.25">
      <c r="A18143" s="1" t="s">
        <v>752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hidden="1" x14ac:dyDescent="0.25">
      <c r="A18144" s="1" t="s">
        <v>751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hidden="1" x14ac:dyDescent="0.25">
      <c r="A18145" s="1" t="s">
        <v>750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hidden="1" x14ac:dyDescent="0.25">
      <c r="A18146" s="1" t="s">
        <v>749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hidden="1" x14ac:dyDescent="0.25">
      <c r="A18147" s="1" t="s">
        <v>748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hidden="1" x14ac:dyDescent="0.25">
      <c r="A18148" s="1" t="s">
        <v>747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hidden="1" x14ac:dyDescent="0.25">
      <c r="A18149" s="1" t="s">
        <v>746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hidden="1" x14ac:dyDescent="0.25">
      <c r="A18150" s="1" t="s">
        <v>745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hidden="1" x14ac:dyDescent="0.25">
      <c r="A18151" s="1" t="s">
        <v>744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hidden="1" x14ac:dyDescent="0.25">
      <c r="A18152" s="1" t="s">
        <v>743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hidden="1" x14ac:dyDescent="0.25">
      <c r="A18153" s="1" t="s">
        <v>742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hidden="1" x14ac:dyDescent="0.25">
      <c r="A18154" s="1" t="s">
        <v>741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hidden="1" x14ac:dyDescent="0.25">
      <c r="A18155" s="1" t="s">
        <v>740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hidden="1" x14ac:dyDescent="0.25">
      <c r="A18156" s="1" t="s">
        <v>739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hidden="1" x14ac:dyDescent="0.25">
      <c r="A18157" s="1" t="s">
        <v>738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hidden="1" x14ac:dyDescent="0.25">
      <c r="A18158" s="1" t="s">
        <v>737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hidden="1" x14ac:dyDescent="0.25">
      <c r="A18159" s="1" t="s">
        <v>736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hidden="1" x14ac:dyDescent="0.25">
      <c r="A18160" s="1" t="s">
        <v>735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hidden="1" x14ac:dyDescent="0.25">
      <c r="A18161" s="1" t="s">
        <v>734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hidden="1" x14ac:dyDescent="0.25">
      <c r="A18162" s="1" t="s">
        <v>733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hidden="1" x14ac:dyDescent="0.25">
      <c r="A18163" s="1" t="s">
        <v>732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hidden="1" x14ac:dyDescent="0.25">
      <c r="A18164" s="1" t="s">
        <v>731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hidden="1" x14ac:dyDescent="0.25">
      <c r="A18165" s="1" t="s">
        <v>730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hidden="1" x14ac:dyDescent="0.25">
      <c r="A18166" s="1" t="s">
        <v>729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hidden="1" x14ac:dyDescent="0.25">
      <c r="A18167" s="1" t="s">
        <v>728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hidden="1" x14ac:dyDescent="0.25">
      <c r="A18168" s="1" t="s">
        <v>727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hidden="1" x14ac:dyDescent="0.25">
      <c r="A18169" s="1" t="s">
        <v>726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hidden="1" x14ac:dyDescent="0.25">
      <c r="A18170" s="1" t="s">
        <v>725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hidden="1" x14ac:dyDescent="0.25">
      <c r="A18171" s="1" t="s">
        <v>724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hidden="1" x14ac:dyDescent="0.25">
      <c r="A18172" s="1" t="s">
        <v>723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hidden="1" x14ac:dyDescent="0.25">
      <c r="A18173" s="1" t="s">
        <v>722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hidden="1" x14ac:dyDescent="0.25">
      <c r="A18174" s="1" t="s">
        <v>721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hidden="1" x14ac:dyDescent="0.25">
      <c r="A18175" s="1" t="s">
        <v>720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hidden="1" x14ac:dyDescent="0.25">
      <c r="A18176" s="1" t="s">
        <v>719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hidden="1" x14ac:dyDescent="0.25">
      <c r="A18177" s="1" t="s">
        <v>718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hidden="1" x14ac:dyDescent="0.25">
      <c r="A18178" s="1" t="s">
        <v>717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hidden="1" x14ac:dyDescent="0.25">
      <c r="A18179" s="1" t="s">
        <v>716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hidden="1" x14ac:dyDescent="0.25">
      <c r="A18180" s="1" t="s">
        <v>715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hidden="1" x14ac:dyDescent="0.25">
      <c r="A18181" s="1" t="s">
        <v>714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hidden="1" x14ac:dyDescent="0.25">
      <c r="A18182" s="1" t="s">
        <v>713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hidden="1" x14ac:dyDescent="0.25">
      <c r="A18183" s="1" t="s">
        <v>712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hidden="1" x14ac:dyDescent="0.25">
      <c r="A18184" s="1" t="s">
        <v>711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hidden="1" x14ac:dyDescent="0.25">
      <c r="A18185" s="1" t="s">
        <v>710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hidden="1" x14ac:dyDescent="0.25">
      <c r="A18186" s="1" t="s">
        <v>709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hidden="1" x14ac:dyDescent="0.25">
      <c r="A18187" s="1" t="s">
        <v>708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hidden="1" x14ac:dyDescent="0.25">
      <c r="A18188" s="1" t="s">
        <v>707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hidden="1" x14ac:dyDescent="0.25">
      <c r="A18189" s="1" t="s">
        <v>706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hidden="1" x14ac:dyDescent="0.25">
      <c r="A18190" s="1" t="s">
        <v>705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hidden="1" x14ac:dyDescent="0.25">
      <c r="A18191" s="1" t="s">
        <v>704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hidden="1" x14ac:dyDescent="0.25">
      <c r="A18192" s="1" t="s">
        <v>703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hidden="1" x14ac:dyDescent="0.25">
      <c r="A18193" s="1" t="s">
        <v>702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hidden="1" x14ac:dyDescent="0.25">
      <c r="A18194" s="1" t="s">
        <v>701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hidden="1" x14ac:dyDescent="0.25">
      <c r="A18195" s="1" t="s">
        <v>700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hidden="1" x14ac:dyDescent="0.25">
      <c r="A18196" s="1" t="s">
        <v>699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hidden="1" x14ac:dyDescent="0.25">
      <c r="A18197" s="1" t="s">
        <v>698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hidden="1" x14ac:dyDescent="0.25">
      <c r="A18198" s="1" t="s">
        <v>697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hidden="1" x14ac:dyDescent="0.25">
      <c r="A18199" s="1" t="s">
        <v>696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hidden="1" x14ac:dyDescent="0.25">
      <c r="A18200" s="1" t="s">
        <v>695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hidden="1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hidden="1" x14ac:dyDescent="0.25">
      <c r="A18202" s="1" t="s">
        <v>694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hidden="1" x14ac:dyDescent="0.25">
      <c r="A18203" s="1" t="s">
        <v>693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hidden="1" x14ac:dyDescent="0.25">
      <c r="A18204" s="1" t="s">
        <v>692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hidden="1" x14ac:dyDescent="0.25">
      <c r="A18205" s="1" t="s">
        <v>691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hidden="1" x14ac:dyDescent="0.25">
      <c r="A18206" s="1" t="s">
        <v>690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hidden="1" x14ac:dyDescent="0.25">
      <c r="A18207" s="1" t="s">
        <v>689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hidden="1" x14ac:dyDescent="0.25">
      <c r="A18208" s="1" t="s">
        <v>688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hidden="1" x14ac:dyDescent="0.25">
      <c r="A18209" s="1" t="s">
        <v>687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hidden="1" x14ac:dyDescent="0.25">
      <c r="A18210" s="1" t="s">
        <v>686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hidden="1" x14ac:dyDescent="0.25">
      <c r="A18211" s="1" t="s">
        <v>685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hidden="1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hidden="1" x14ac:dyDescent="0.25">
      <c r="A18213" s="1" t="s">
        <v>684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hidden="1" x14ac:dyDescent="0.25">
      <c r="A18214" s="1" t="s">
        <v>683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hidden="1" x14ac:dyDescent="0.25">
      <c r="A18215" s="1" t="s">
        <v>682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hidden="1" x14ac:dyDescent="0.25">
      <c r="A18216" s="1" t="s">
        <v>681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hidden="1" x14ac:dyDescent="0.25">
      <c r="A18217" s="1" t="s">
        <v>680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hidden="1" x14ac:dyDescent="0.25">
      <c r="A18218" s="1" t="s">
        <v>679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hidden="1" x14ac:dyDescent="0.25">
      <c r="A18219" s="1" t="s">
        <v>678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hidden="1" x14ac:dyDescent="0.25">
      <c r="A18220" s="1" t="s">
        <v>677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hidden="1" x14ac:dyDescent="0.25">
      <c r="A18221" s="1" t="s">
        <v>676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hidden="1" x14ac:dyDescent="0.25">
      <c r="A18222" s="1" t="s">
        <v>675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hidden="1" x14ac:dyDescent="0.25">
      <c r="A18223" s="1" t="s">
        <v>674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hidden="1" x14ac:dyDescent="0.25">
      <c r="A18224" s="1" t="s">
        <v>673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hidden="1" x14ac:dyDescent="0.25">
      <c r="A18225" s="1" t="s">
        <v>672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hidden="1" x14ac:dyDescent="0.25">
      <c r="A18226" s="1" t="s">
        <v>671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hidden="1" x14ac:dyDescent="0.25">
      <c r="A18227" s="1" t="s">
        <v>670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hidden="1" x14ac:dyDescent="0.25">
      <c r="A18228" s="1" t="s">
        <v>669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hidden="1" x14ac:dyDescent="0.25">
      <c r="A18229" s="1" t="s">
        <v>668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hidden="1" x14ac:dyDescent="0.25">
      <c r="A18230" s="1" t="s">
        <v>667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hidden="1" x14ac:dyDescent="0.25">
      <c r="A18231" s="1" t="s">
        <v>666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hidden="1" x14ac:dyDescent="0.25">
      <c r="A18232" s="1" t="s">
        <v>665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hidden="1" x14ac:dyDescent="0.25">
      <c r="A18233" s="1" t="s">
        <v>664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hidden="1" x14ac:dyDescent="0.25">
      <c r="A18234" s="1" t="s">
        <v>663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hidden="1" x14ac:dyDescent="0.25">
      <c r="A18235" s="1" t="s">
        <v>662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hidden="1" x14ac:dyDescent="0.25">
      <c r="A18236" s="1" t="s">
        <v>661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hidden="1" x14ac:dyDescent="0.25">
      <c r="A18237" s="1" t="s">
        <v>660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hidden="1" x14ac:dyDescent="0.25">
      <c r="A18238" s="1" t="s">
        <v>659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hidden="1" x14ac:dyDescent="0.25">
      <c r="A18239" s="1" t="s">
        <v>658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hidden="1" x14ac:dyDescent="0.25">
      <c r="A18240" s="1" t="s">
        <v>657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hidden="1" x14ac:dyDescent="0.25">
      <c r="A18241" s="1" t="s">
        <v>656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hidden="1" x14ac:dyDescent="0.25">
      <c r="A18242" s="1" t="s">
        <v>655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hidden="1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hidden="1" x14ac:dyDescent="0.25">
      <c r="A18244" s="1" t="s">
        <v>654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hidden="1" x14ac:dyDescent="0.25">
      <c r="A18245" s="1" t="s">
        <v>653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hidden="1" x14ac:dyDescent="0.25">
      <c r="A18246" s="1" t="s">
        <v>652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hidden="1" x14ac:dyDescent="0.25">
      <c r="A18247" s="1" t="s">
        <v>651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hidden="1" x14ac:dyDescent="0.25">
      <c r="A18248" s="1" t="s">
        <v>650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hidden="1" x14ac:dyDescent="0.25">
      <c r="A18249" s="1" t="s">
        <v>649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hidden="1" x14ac:dyDescent="0.25">
      <c r="A18250" s="1" t="s">
        <v>648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hidden="1" x14ac:dyDescent="0.25">
      <c r="A18251" s="1" t="s">
        <v>647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hidden="1" x14ac:dyDescent="0.25">
      <c r="A18252" s="1" t="s">
        <v>646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hidden="1" x14ac:dyDescent="0.25">
      <c r="A18253" s="1" t="s">
        <v>645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hidden="1" x14ac:dyDescent="0.25">
      <c r="A18254" s="1" t="s">
        <v>644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hidden="1" x14ac:dyDescent="0.25">
      <c r="A18255" s="1" t="s">
        <v>643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hidden="1" x14ac:dyDescent="0.25">
      <c r="A18256" s="1" t="s">
        <v>642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hidden="1" x14ac:dyDescent="0.25">
      <c r="A18257" s="1" t="s">
        <v>641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hidden="1" x14ac:dyDescent="0.25">
      <c r="A18258" s="1" t="s">
        <v>640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hidden="1" x14ac:dyDescent="0.25">
      <c r="A18259" s="1" t="s">
        <v>639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hidden="1" x14ac:dyDescent="0.25">
      <c r="A18260" s="1" t="s">
        <v>638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hidden="1" x14ac:dyDescent="0.25">
      <c r="A18261" s="1" t="s">
        <v>637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hidden="1" x14ac:dyDescent="0.25">
      <c r="A18262" s="1" t="s">
        <v>636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hidden="1" x14ac:dyDescent="0.25">
      <c r="A18263" s="1" t="s">
        <v>635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hidden="1" x14ac:dyDescent="0.25">
      <c r="A18264" s="1" t="s">
        <v>634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hidden="1" x14ac:dyDescent="0.25">
      <c r="A18265" s="1" t="s">
        <v>633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hidden="1" x14ac:dyDescent="0.25">
      <c r="A18266" s="1" t="s">
        <v>632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hidden="1" x14ac:dyDescent="0.25">
      <c r="A18267" s="1" t="s">
        <v>631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hidden="1" x14ac:dyDescent="0.25">
      <c r="A18268" s="1" t="s">
        <v>630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hidden="1" x14ac:dyDescent="0.25">
      <c r="A18269" s="1" t="s">
        <v>629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hidden="1" x14ac:dyDescent="0.25">
      <c r="A18270" s="1" t="s">
        <v>628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hidden="1" x14ac:dyDescent="0.25">
      <c r="A18271" s="1" t="s">
        <v>627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hidden="1" x14ac:dyDescent="0.25">
      <c r="A18272" s="1" t="s">
        <v>626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hidden="1" x14ac:dyDescent="0.25">
      <c r="A18273" s="1" t="s">
        <v>625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hidden="1" x14ac:dyDescent="0.25">
      <c r="A18274" s="1" t="s">
        <v>624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hidden="1" x14ac:dyDescent="0.25">
      <c r="A18275" s="1" t="s">
        <v>623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hidden="1" x14ac:dyDescent="0.25">
      <c r="A18276" s="1" t="s">
        <v>622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hidden="1" x14ac:dyDescent="0.25">
      <c r="A18277" s="1" t="s">
        <v>621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hidden="1" x14ac:dyDescent="0.25">
      <c r="A18278" s="1" t="s">
        <v>620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hidden="1" x14ac:dyDescent="0.25">
      <c r="A18279" s="1" t="s">
        <v>619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hidden="1" x14ac:dyDescent="0.25">
      <c r="A18280" s="1" t="s">
        <v>618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hidden="1" x14ac:dyDescent="0.25">
      <c r="A18281" s="1" t="s">
        <v>617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hidden="1" x14ac:dyDescent="0.25">
      <c r="A18282" s="1" t="s">
        <v>616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hidden="1" x14ac:dyDescent="0.25">
      <c r="A18283" s="1" t="s">
        <v>615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hidden="1" x14ac:dyDescent="0.25">
      <c r="A18284" s="1" t="s">
        <v>614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hidden="1" x14ac:dyDescent="0.25">
      <c r="A18285" s="1" t="s">
        <v>613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hidden="1" x14ac:dyDescent="0.25">
      <c r="A18286" s="1" t="s">
        <v>612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hidden="1" x14ac:dyDescent="0.25">
      <c r="A18287" s="1" t="s">
        <v>611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hidden="1" x14ac:dyDescent="0.25">
      <c r="A18288" s="1" t="s">
        <v>610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hidden="1" x14ac:dyDescent="0.25">
      <c r="A18289" s="1" t="s">
        <v>609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hidden="1" x14ac:dyDescent="0.25">
      <c r="A18290" s="1" t="s">
        <v>608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hidden="1" x14ac:dyDescent="0.25">
      <c r="A18291" s="1" t="s">
        <v>607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hidden="1" x14ac:dyDescent="0.25">
      <c r="A18292" s="1" t="s">
        <v>606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hidden="1" x14ac:dyDescent="0.25">
      <c r="A18293" s="1" t="s">
        <v>605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hidden="1" x14ac:dyDescent="0.25">
      <c r="A18294" s="1" t="s">
        <v>604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hidden="1" x14ac:dyDescent="0.25">
      <c r="A18295" s="1" t="s">
        <v>603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hidden="1" x14ac:dyDescent="0.25">
      <c r="A18296" s="1" t="s">
        <v>602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hidden="1" x14ac:dyDescent="0.25">
      <c r="A18297" s="1" t="s">
        <v>601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hidden="1" x14ac:dyDescent="0.25">
      <c r="A18298" s="1" t="s">
        <v>600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hidden="1" x14ac:dyDescent="0.25">
      <c r="A18299" s="1" t="s">
        <v>599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hidden="1" x14ac:dyDescent="0.25">
      <c r="A18300" s="1" t="s">
        <v>598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hidden="1" x14ac:dyDescent="0.25">
      <c r="A18301" s="1" t="s">
        <v>597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hidden="1" x14ac:dyDescent="0.25">
      <c r="A18302" s="1" t="s">
        <v>596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hidden="1" x14ac:dyDescent="0.25">
      <c r="A18303" s="1" t="s">
        <v>595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hidden="1" x14ac:dyDescent="0.25">
      <c r="A18304" s="1" t="s">
        <v>594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hidden="1" x14ac:dyDescent="0.25">
      <c r="A18305" s="1" t="s">
        <v>593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hidden="1" x14ac:dyDescent="0.25">
      <c r="A18306" s="1" t="s">
        <v>592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hidden="1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hidden="1" x14ac:dyDescent="0.25">
      <c r="A18308" s="1" t="s">
        <v>591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hidden="1" x14ac:dyDescent="0.25">
      <c r="A18309" s="1" t="s">
        <v>590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hidden="1" x14ac:dyDescent="0.25">
      <c r="A18310" s="1" t="s">
        <v>589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hidden="1" x14ac:dyDescent="0.25">
      <c r="A18311" s="1" t="s">
        <v>588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hidden="1" x14ac:dyDescent="0.25">
      <c r="A18312" s="1" t="s">
        <v>587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hidden="1" x14ac:dyDescent="0.25">
      <c r="A18313" s="1" t="s">
        <v>586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hidden="1" x14ac:dyDescent="0.25">
      <c r="A18314" s="1" t="s">
        <v>585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hidden="1" x14ac:dyDescent="0.25">
      <c r="A18315" s="1" t="s">
        <v>584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hidden="1" x14ac:dyDescent="0.25">
      <c r="A18316" s="1" t="s">
        <v>583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hidden="1" x14ac:dyDescent="0.25">
      <c r="A18317" s="1" t="s">
        <v>582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hidden="1" x14ac:dyDescent="0.25">
      <c r="A18318" s="1" t="s">
        <v>581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hidden="1" x14ac:dyDescent="0.25">
      <c r="A18319" s="1" t="s">
        <v>580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hidden="1" x14ac:dyDescent="0.25">
      <c r="A18320" s="1" t="s">
        <v>579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hidden="1" x14ac:dyDescent="0.25">
      <c r="A18321" s="1" t="s">
        <v>578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hidden="1" x14ac:dyDescent="0.25">
      <c r="A18322" s="1" t="s">
        <v>577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hidden="1" x14ac:dyDescent="0.25">
      <c r="A18323" s="1" t="s">
        <v>576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hidden="1" x14ac:dyDescent="0.25">
      <c r="A18324" s="1" t="s">
        <v>575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hidden="1" x14ac:dyDescent="0.25">
      <c r="A18325" s="1" t="s">
        <v>574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hidden="1" x14ac:dyDescent="0.25">
      <c r="A18326" s="1" t="s">
        <v>573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hidden="1" x14ac:dyDescent="0.25">
      <c r="A18327" s="1" t="s">
        <v>572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hidden="1" x14ac:dyDescent="0.25">
      <c r="A18328" s="1" t="s">
        <v>571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hidden="1" x14ac:dyDescent="0.25">
      <c r="A18329" s="1" t="s">
        <v>570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hidden="1" x14ac:dyDescent="0.25">
      <c r="A18330" s="1" t="s">
        <v>569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hidden="1" x14ac:dyDescent="0.25">
      <c r="A18331" s="1" t="s">
        <v>568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hidden="1" x14ac:dyDescent="0.25">
      <c r="A18332" s="1" t="s">
        <v>567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hidden="1" x14ac:dyDescent="0.25">
      <c r="A18333" s="1" t="s">
        <v>566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hidden="1" x14ac:dyDescent="0.25">
      <c r="A18334" s="1" t="s">
        <v>565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hidden="1" x14ac:dyDescent="0.25">
      <c r="A18335" s="1" t="s">
        <v>564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hidden="1" x14ac:dyDescent="0.25">
      <c r="A18336" s="1" t="s">
        <v>563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hidden="1" x14ac:dyDescent="0.25">
      <c r="A18337" s="1" t="s">
        <v>562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hidden="1" x14ac:dyDescent="0.25">
      <c r="A18338" s="1" t="s">
        <v>561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hidden="1" x14ac:dyDescent="0.25">
      <c r="A18339" s="1" t="s">
        <v>560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hidden="1" x14ac:dyDescent="0.25">
      <c r="A18340" s="1" t="s">
        <v>559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hidden="1" x14ac:dyDescent="0.25">
      <c r="A18341" s="1" t="s">
        <v>558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hidden="1" x14ac:dyDescent="0.25">
      <c r="A18342" s="1" t="s">
        <v>557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hidden="1" x14ac:dyDescent="0.25">
      <c r="A18343" s="1" t="s">
        <v>556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hidden="1" x14ac:dyDescent="0.25">
      <c r="A18344" s="1" t="s">
        <v>555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hidden="1" x14ac:dyDescent="0.25">
      <c r="A18345" s="1" t="s">
        <v>554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hidden="1" x14ac:dyDescent="0.25">
      <c r="A18346" s="1" t="s">
        <v>553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hidden="1" x14ac:dyDescent="0.25">
      <c r="A18347" s="1" t="s">
        <v>552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hidden="1" x14ac:dyDescent="0.25">
      <c r="A18348" s="1" t="s">
        <v>551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hidden="1" x14ac:dyDescent="0.25">
      <c r="A18349" s="1" t="s">
        <v>550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hidden="1" x14ac:dyDescent="0.25">
      <c r="A18350" s="1" t="s">
        <v>549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hidden="1" x14ac:dyDescent="0.25">
      <c r="A18351" s="1" t="s">
        <v>548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hidden="1" x14ac:dyDescent="0.25">
      <c r="A18352" s="1" t="s">
        <v>547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hidden="1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hidden="1" x14ac:dyDescent="0.25">
      <c r="A18354" s="1" t="s">
        <v>546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hidden="1" x14ac:dyDescent="0.25">
      <c r="A18355" s="1" t="s">
        <v>545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hidden="1" x14ac:dyDescent="0.25">
      <c r="A18356" s="1" t="s">
        <v>544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hidden="1" x14ac:dyDescent="0.25">
      <c r="A18357" s="1" t="s">
        <v>37</v>
      </c>
      <c r="B18357" s="35" t="s">
        <v>889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hidden="1" x14ac:dyDescent="0.25">
      <c r="A18358" s="1" t="s">
        <v>886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hidden="1" x14ac:dyDescent="0.25">
      <c r="A18359" s="1" t="s">
        <v>885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hidden="1" x14ac:dyDescent="0.25">
      <c r="A18360" s="1" t="s">
        <v>884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hidden="1" x14ac:dyDescent="0.25">
      <c r="A18361" s="1" t="s">
        <v>883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hidden="1" x14ac:dyDescent="0.25">
      <c r="A18362" s="1" t="s">
        <v>882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hidden="1" x14ac:dyDescent="0.25">
      <c r="A18363" s="1" t="s">
        <v>881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hidden="1" x14ac:dyDescent="0.25">
      <c r="A18364" s="1" t="s">
        <v>880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hidden="1" x14ac:dyDescent="0.25">
      <c r="A18365" s="1" t="s">
        <v>879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hidden="1" x14ac:dyDescent="0.25">
      <c r="A18366" s="1" t="s">
        <v>878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hidden="1" x14ac:dyDescent="0.25">
      <c r="A18367" s="1" t="s">
        <v>877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hidden="1" x14ac:dyDescent="0.25">
      <c r="A18368" s="1" t="s">
        <v>876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hidden="1" x14ac:dyDescent="0.25">
      <c r="A18369" s="1" t="s">
        <v>875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hidden="1" x14ac:dyDescent="0.25">
      <c r="A18370" s="1" t="s">
        <v>874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hidden="1" x14ac:dyDescent="0.25">
      <c r="A18371" s="1" t="s">
        <v>873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hidden="1" x14ac:dyDescent="0.25">
      <c r="A18372" s="1" t="s">
        <v>872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hidden="1" x14ac:dyDescent="0.25">
      <c r="A18373" s="1" t="s">
        <v>871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hidden="1" x14ac:dyDescent="0.25">
      <c r="A18374" s="1" t="s">
        <v>870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hidden="1" x14ac:dyDescent="0.25">
      <c r="A18375" s="1" t="s">
        <v>869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hidden="1" x14ac:dyDescent="0.25">
      <c r="A18376" s="1" t="s">
        <v>868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hidden="1" x14ac:dyDescent="0.25">
      <c r="A18377" s="1" t="s">
        <v>867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hidden="1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hidden="1" x14ac:dyDescent="0.25">
      <c r="A18379" s="1" t="s">
        <v>866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hidden="1" x14ac:dyDescent="0.25">
      <c r="A18380" s="1" t="s">
        <v>865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hidden="1" x14ac:dyDescent="0.25">
      <c r="A18381" s="1" t="s">
        <v>864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hidden="1" x14ac:dyDescent="0.25">
      <c r="A18382" s="1" t="s">
        <v>863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hidden="1" x14ac:dyDescent="0.25">
      <c r="A18383" s="1" t="s">
        <v>862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hidden="1" x14ac:dyDescent="0.25">
      <c r="A18384" s="1" t="s">
        <v>861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hidden="1" x14ac:dyDescent="0.25">
      <c r="A18385" s="1" t="s">
        <v>860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hidden="1" x14ac:dyDescent="0.25">
      <c r="A18386" s="1" t="s">
        <v>859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hidden="1" x14ac:dyDescent="0.25">
      <c r="A18387" s="1" t="s">
        <v>858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hidden="1" x14ac:dyDescent="0.25">
      <c r="A18388" s="1" t="s">
        <v>857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hidden="1" x14ac:dyDescent="0.25">
      <c r="A18389" s="1" t="s">
        <v>856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hidden="1" x14ac:dyDescent="0.25">
      <c r="A18390" s="1" t="s">
        <v>855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hidden="1" x14ac:dyDescent="0.25">
      <c r="A18391" s="1" t="s">
        <v>854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hidden="1" x14ac:dyDescent="0.25">
      <c r="A18392" s="1" t="s">
        <v>853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hidden="1" x14ac:dyDescent="0.25">
      <c r="A18393" s="1" t="s">
        <v>852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hidden="1" x14ac:dyDescent="0.25">
      <c r="A18394" s="1" t="s">
        <v>851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hidden="1" x14ac:dyDescent="0.25">
      <c r="A18395" s="1" t="s">
        <v>850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hidden="1" x14ac:dyDescent="0.25">
      <c r="A18396" s="1" t="s">
        <v>849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hidden="1" x14ac:dyDescent="0.25">
      <c r="A18397" s="1" t="s">
        <v>848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hidden="1" x14ac:dyDescent="0.25">
      <c r="A18398" s="1" t="s">
        <v>847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hidden="1" x14ac:dyDescent="0.25">
      <c r="A18399" s="1" t="s">
        <v>846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hidden="1" x14ac:dyDescent="0.25">
      <c r="A18400" s="1" t="s">
        <v>845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hidden="1" x14ac:dyDescent="0.25">
      <c r="A18401" s="1" t="s">
        <v>844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hidden="1" x14ac:dyDescent="0.25">
      <c r="A18402" s="1" t="s">
        <v>843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hidden="1" x14ac:dyDescent="0.25">
      <c r="A18403" s="1" t="s">
        <v>842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hidden="1" x14ac:dyDescent="0.25">
      <c r="A18404" s="1" t="s">
        <v>841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hidden="1" x14ac:dyDescent="0.25">
      <c r="A18405" s="1" t="s">
        <v>840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hidden="1" x14ac:dyDescent="0.25">
      <c r="A18406" s="1" t="s">
        <v>839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hidden="1" x14ac:dyDescent="0.25">
      <c r="A18407" s="1" t="s">
        <v>838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hidden="1" x14ac:dyDescent="0.25">
      <c r="A18408" s="1" t="s">
        <v>837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hidden="1" x14ac:dyDescent="0.25">
      <c r="A18409" s="1" t="s">
        <v>836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hidden="1" x14ac:dyDescent="0.25">
      <c r="A18410" s="1" t="s">
        <v>835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hidden="1" x14ac:dyDescent="0.25">
      <c r="A18411" s="1" t="s">
        <v>834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hidden="1" x14ac:dyDescent="0.25">
      <c r="A18412" s="1" t="s">
        <v>833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hidden="1" x14ac:dyDescent="0.25">
      <c r="A18413" s="1" t="s">
        <v>832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hidden="1" x14ac:dyDescent="0.25">
      <c r="A18414" s="1" t="s">
        <v>831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hidden="1" x14ac:dyDescent="0.25">
      <c r="A18415" s="1" t="s">
        <v>830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hidden="1" x14ac:dyDescent="0.25">
      <c r="A18416" s="1" t="s">
        <v>829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hidden="1" x14ac:dyDescent="0.25">
      <c r="A18417" s="1" t="s">
        <v>828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hidden="1" x14ac:dyDescent="0.25">
      <c r="A18418" s="1" t="s">
        <v>827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hidden="1" x14ac:dyDescent="0.25">
      <c r="A18419" s="1" t="s">
        <v>826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hidden="1" x14ac:dyDescent="0.25">
      <c r="A18420" s="1" t="s">
        <v>825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hidden="1" x14ac:dyDescent="0.25">
      <c r="A18421" s="1" t="s">
        <v>824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hidden="1" x14ac:dyDescent="0.25">
      <c r="A18422" s="1" t="s">
        <v>823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hidden="1" x14ac:dyDescent="0.25">
      <c r="A18423" s="1" t="s">
        <v>822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hidden="1" x14ac:dyDescent="0.25">
      <c r="A18424" s="1" t="s">
        <v>821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hidden="1" x14ac:dyDescent="0.25">
      <c r="A18425" s="1" t="s">
        <v>820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hidden="1" x14ac:dyDescent="0.25">
      <c r="A18426" s="1" t="s">
        <v>819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hidden="1" x14ac:dyDescent="0.25">
      <c r="A18427" s="1" t="s">
        <v>818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hidden="1" x14ac:dyDescent="0.25">
      <c r="A18428" s="1" t="s">
        <v>817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hidden="1" x14ac:dyDescent="0.25">
      <c r="A18429" s="1" t="s">
        <v>816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hidden="1" x14ac:dyDescent="0.25">
      <c r="A18430" s="1" t="s">
        <v>815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hidden="1" x14ac:dyDescent="0.25">
      <c r="A18431" s="1" t="s">
        <v>814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hidden="1" x14ac:dyDescent="0.25">
      <c r="A18432" s="1" t="s">
        <v>813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hidden="1" x14ac:dyDescent="0.25">
      <c r="A18433" s="1" t="s">
        <v>812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hidden="1" x14ac:dyDescent="0.25">
      <c r="A18434" s="1" t="s">
        <v>811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hidden="1" x14ac:dyDescent="0.25">
      <c r="A18435" s="1" t="s">
        <v>810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hidden="1" x14ac:dyDescent="0.25">
      <c r="A18436" s="1" t="s">
        <v>809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hidden="1" x14ac:dyDescent="0.25">
      <c r="A18437" s="1" t="s">
        <v>808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hidden="1" x14ac:dyDescent="0.25">
      <c r="A18438" s="1" t="s">
        <v>807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hidden="1" x14ac:dyDescent="0.25">
      <c r="A18439" s="1" t="s">
        <v>806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hidden="1" x14ac:dyDescent="0.25">
      <c r="A18440" s="1" t="s">
        <v>805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hidden="1" x14ac:dyDescent="0.25">
      <c r="A18441" s="1" t="s">
        <v>804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hidden="1" x14ac:dyDescent="0.25">
      <c r="A18442" s="1" t="s">
        <v>803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hidden="1" x14ac:dyDescent="0.25">
      <c r="A18443" s="1" t="s">
        <v>802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hidden="1" x14ac:dyDescent="0.25">
      <c r="A18444" s="1" t="s">
        <v>801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hidden="1" x14ac:dyDescent="0.25">
      <c r="A18445" s="1" t="s">
        <v>800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hidden="1" x14ac:dyDescent="0.25">
      <c r="A18446" s="1" t="s">
        <v>799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hidden="1" x14ac:dyDescent="0.25">
      <c r="A18447" s="1" t="s">
        <v>798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hidden="1" x14ac:dyDescent="0.25">
      <c r="A18448" s="1" t="s">
        <v>797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hidden="1" x14ac:dyDescent="0.25">
      <c r="A18449" s="1" t="s">
        <v>796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hidden="1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hidden="1" x14ac:dyDescent="0.25">
      <c r="A18451" s="1" t="s">
        <v>795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hidden="1" x14ac:dyDescent="0.25">
      <c r="A18452" s="1" t="s">
        <v>794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hidden="1" x14ac:dyDescent="0.25">
      <c r="A18453" s="1" t="s">
        <v>793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hidden="1" x14ac:dyDescent="0.25">
      <c r="A18454" s="1" t="s">
        <v>792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hidden="1" x14ac:dyDescent="0.25">
      <c r="A18455" s="1" t="s">
        <v>791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hidden="1" x14ac:dyDescent="0.25">
      <c r="A18456" s="1" t="s">
        <v>790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hidden="1" x14ac:dyDescent="0.25">
      <c r="A18457" s="1" t="s">
        <v>789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hidden="1" x14ac:dyDescent="0.25">
      <c r="A18458" s="1" t="s">
        <v>788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hidden="1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hidden="1" x14ac:dyDescent="0.25">
      <c r="A18460" s="1" t="s">
        <v>787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hidden="1" x14ac:dyDescent="0.25">
      <c r="A18461" s="1" t="s">
        <v>786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hidden="1" x14ac:dyDescent="0.25">
      <c r="A18462" s="1" t="s">
        <v>785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hidden="1" x14ac:dyDescent="0.25">
      <c r="A18463" s="1" t="s">
        <v>784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hidden="1" x14ac:dyDescent="0.25">
      <c r="A18464" s="1" t="s">
        <v>783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hidden="1" x14ac:dyDescent="0.25">
      <c r="A18465" s="1" t="s">
        <v>782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hidden="1" x14ac:dyDescent="0.25">
      <c r="A18466" s="1" t="s">
        <v>781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hidden="1" x14ac:dyDescent="0.25">
      <c r="A18467" s="1" t="s">
        <v>780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hidden="1" x14ac:dyDescent="0.25">
      <c r="A18468" s="1" t="s">
        <v>779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hidden="1" x14ac:dyDescent="0.25">
      <c r="A18469" s="1" t="s">
        <v>778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hidden="1" x14ac:dyDescent="0.25">
      <c r="A18470" s="1" t="s">
        <v>777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hidden="1" x14ac:dyDescent="0.25">
      <c r="A18471" s="1" t="s">
        <v>776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hidden="1" x14ac:dyDescent="0.25">
      <c r="A18472" s="1" t="s">
        <v>775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hidden="1" x14ac:dyDescent="0.25">
      <c r="A18473" s="1" t="s">
        <v>774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hidden="1" x14ac:dyDescent="0.25">
      <c r="A18474" s="1" t="s">
        <v>773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hidden="1" x14ac:dyDescent="0.25">
      <c r="A18475" s="1" t="s">
        <v>772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hidden="1" x14ac:dyDescent="0.25">
      <c r="A18476" s="1" t="s">
        <v>771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hidden="1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hidden="1" x14ac:dyDescent="0.25">
      <c r="A18478" s="1" t="s">
        <v>770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hidden="1" x14ac:dyDescent="0.25">
      <c r="A18479" s="1" t="s">
        <v>769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hidden="1" x14ac:dyDescent="0.25">
      <c r="A18480" s="1" t="s">
        <v>768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hidden="1" x14ac:dyDescent="0.25">
      <c r="A18481" s="1" t="s">
        <v>767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hidden="1" x14ac:dyDescent="0.25">
      <c r="A18482" s="1" t="s">
        <v>766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hidden="1" x14ac:dyDescent="0.25">
      <c r="A18483" s="1" t="s">
        <v>765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hidden="1" x14ac:dyDescent="0.25">
      <c r="A18484" s="1" t="s">
        <v>764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hidden="1" x14ac:dyDescent="0.25">
      <c r="A18485" s="1" t="s">
        <v>763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hidden="1" x14ac:dyDescent="0.25">
      <c r="A18486" s="1" t="s">
        <v>762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hidden="1" x14ac:dyDescent="0.25">
      <c r="A18487" s="1" t="s">
        <v>761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hidden="1" x14ac:dyDescent="0.25">
      <c r="A18488" s="1" t="s">
        <v>760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hidden="1" x14ac:dyDescent="0.25">
      <c r="A18489" s="1" t="s">
        <v>759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hidden="1" x14ac:dyDescent="0.25">
      <c r="A18490" s="1" t="s">
        <v>758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hidden="1" x14ac:dyDescent="0.25">
      <c r="A18491" s="1" t="s">
        <v>757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hidden="1" x14ac:dyDescent="0.25">
      <c r="A18492" s="1" t="s">
        <v>756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hidden="1" x14ac:dyDescent="0.25">
      <c r="A18493" s="1" t="s">
        <v>755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hidden="1" x14ac:dyDescent="0.25">
      <c r="A18494" s="1" t="s">
        <v>754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hidden="1" x14ac:dyDescent="0.25">
      <c r="A18495" s="1" t="s">
        <v>753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hidden="1" x14ac:dyDescent="0.25">
      <c r="A18496" s="1" t="s">
        <v>752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hidden="1" x14ac:dyDescent="0.25">
      <c r="A18497" s="1" t="s">
        <v>751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hidden="1" x14ac:dyDescent="0.25">
      <c r="A18498" s="1" t="s">
        <v>750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hidden="1" x14ac:dyDescent="0.25">
      <c r="A18499" s="1" t="s">
        <v>749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hidden="1" x14ac:dyDescent="0.25">
      <c r="A18500" s="1" t="s">
        <v>748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hidden="1" x14ac:dyDescent="0.25">
      <c r="A18501" s="1" t="s">
        <v>747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hidden="1" x14ac:dyDescent="0.25">
      <c r="A18502" s="1" t="s">
        <v>746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hidden="1" x14ac:dyDescent="0.25">
      <c r="A18503" s="1" t="s">
        <v>745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hidden="1" x14ac:dyDescent="0.25">
      <c r="A18504" s="1" t="s">
        <v>744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hidden="1" x14ac:dyDescent="0.25">
      <c r="A18505" s="1" t="s">
        <v>743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hidden="1" x14ac:dyDescent="0.25">
      <c r="A18506" s="1" t="s">
        <v>742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hidden="1" x14ac:dyDescent="0.25">
      <c r="A18507" s="1" t="s">
        <v>741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hidden="1" x14ac:dyDescent="0.25">
      <c r="A18508" s="1" t="s">
        <v>740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hidden="1" x14ac:dyDescent="0.25">
      <c r="A18509" s="1" t="s">
        <v>739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hidden="1" x14ac:dyDescent="0.25">
      <c r="A18510" s="1" t="s">
        <v>738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hidden="1" x14ac:dyDescent="0.25">
      <c r="A18511" s="1" t="s">
        <v>737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hidden="1" x14ac:dyDescent="0.25">
      <c r="A18512" s="1" t="s">
        <v>736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hidden="1" x14ac:dyDescent="0.25">
      <c r="A18513" s="1" t="s">
        <v>735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hidden="1" x14ac:dyDescent="0.25">
      <c r="A18514" s="1" t="s">
        <v>734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hidden="1" x14ac:dyDescent="0.25">
      <c r="A18515" s="1" t="s">
        <v>733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hidden="1" x14ac:dyDescent="0.25">
      <c r="A18516" s="1" t="s">
        <v>732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hidden="1" x14ac:dyDescent="0.25">
      <c r="A18517" s="1" t="s">
        <v>731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hidden="1" x14ac:dyDescent="0.25">
      <c r="A18518" s="1" t="s">
        <v>730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hidden="1" x14ac:dyDescent="0.25">
      <c r="A18519" s="1" t="s">
        <v>729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hidden="1" x14ac:dyDescent="0.25">
      <c r="A18520" s="1" t="s">
        <v>728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hidden="1" x14ac:dyDescent="0.25">
      <c r="A18521" s="1" t="s">
        <v>727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hidden="1" x14ac:dyDescent="0.25">
      <c r="A18522" s="1" t="s">
        <v>726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hidden="1" x14ac:dyDescent="0.25">
      <c r="A18523" s="1" t="s">
        <v>725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hidden="1" x14ac:dyDescent="0.25">
      <c r="A18524" s="1" t="s">
        <v>724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hidden="1" x14ac:dyDescent="0.25">
      <c r="A18525" s="1" t="s">
        <v>723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hidden="1" x14ac:dyDescent="0.25">
      <c r="A18526" s="1" t="s">
        <v>722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hidden="1" x14ac:dyDescent="0.25">
      <c r="A18527" s="1" t="s">
        <v>721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hidden="1" x14ac:dyDescent="0.25">
      <c r="A18528" s="1" t="s">
        <v>720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hidden="1" x14ac:dyDescent="0.25">
      <c r="A18529" s="1" t="s">
        <v>719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hidden="1" x14ac:dyDescent="0.25">
      <c r="A18530" s="1" t="s">
        <v>718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hidden="1" x14ac:dyDescent="0.25">
      <c r="A18531" s="1" t="s">
        <v>717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hidden="1" x14ac:dyDescent="0.25">
      <c r="A18532" s="1" t="s">
        <v>716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hidden="1" x14ac:dyDescent="0.25">
      <c r="A18533" s="1" t="s">
        <v>715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hidden="1" x14ac:dyDescent="0.25">
      <c r="A18534" s="1" t="s">
        <v>714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hidden="1" x14ac:dyDescent="0.25">
      <c r="A18535" s="1" t="s">
        <v>713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hidden="1" x14ac:dyDescent="0.25">
      <c r="A18536" s="1" t="s">
        <v>712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hidden="1" x14ac:dyDescent="0.25">
      <c r="A18537" s="1" t="s">
        <v>711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hidden="1" x14ac:dyDescent="0.25">
      <c r="A18538" s="1" t="s">
        <v>710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hidden="1" x14ac:dyDescent="0.25">
      <c r="A18539" s="1" t="s">
        <v>709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hidden="1" x14ac:dyDescent="0.25">
      <c r="A18540" s="1" t="s">
        <v>708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hidden="1" x14ac:dyDescent="0.25">
      <c r="A18541" s="1" t="s">
        <v>707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hidden="1" x14ac:dyDescent="0.25">
      <c r="A18542" s="1" t="s">
        <v>706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hidden="1" x14ac:dyDescent="0.25">
      <c r="A18543" s="1" t="s">
        <v>705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hidden="1" x14ac:dyDescent="0.25">
      <c r="A18544" s="1" t="s">
        <v>704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hidden="1" x14ac:dyDescent="0.25">
      <c r="A18545" s="1" t="s">
        <v>703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hidden="1" x14ac:dyDescent="0.25">
      <c r="A18546" s="1" t="s">
        <v>702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hidden="1" x14ac:dyDescent="0.25">
      <c r="A18547" s="1" t="s">
        <v>701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hidden="1" x14ac:dyDescent="0.25">
      <c r="A18548" s="1" t="s">
        <v>700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hidden="1" x14ac:dyDescent="0.25">
      <c r="A18549" s="1" t="s">
        <v>699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hidden="1" x14ac:dyDescent="0.25">
      <c r="A18550" s="1" t="s">
        <v>698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hidden="1" x14ac:dyDescent="0.25">
      <c r="A18551" s="1" t="s">
        <v>697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hidden="1" x14ac:dyDescent="0.25">
      <c r="A18552" s="1" t="s">
        <v>696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hidden="1" x14ac:dyDescent="0.25">
      <c r="A18553" s="1" t="s">
        <v>695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hidden="1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hidden="1" x14ac:dyDescent="0.25">
      <c r="A18555" s="1" t="s">
        <v>694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hidden="1" x14ac:dyDescent="0.25">
      <c r="A18556" s="1" t="s">
        <v>693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hidden="1" x14ac:dyDescent="0.25">
      <c r="A18557" s="1" t="s">
        <v>692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hidden="1" x14ac:dyDescent="0.25">
      <c r="A18558" s="1" t="s">
        <v>691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hidden="1" x14ac:dyDescent="0.25">
      <c r="A18559" s="1" t="s">
        <v>690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hidden="1" x14ac:dyDescent="0.25">
      <c r="A18560" s="1" t="s">
        <v>689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hidden="1" x14ac:dyDescent="0.25">
      <c r="A18561" s="1" t="s">
        <v>688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hidden="1" x14ac:dyDescent="0.25">
      <c r="A18562" s="1" t="s">
        <v>687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hidden="1" x14ac:dyDescent="0.25">
      <c r="A18563" s="1" t="s">
        <v>686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hidden="1" x14ac:dyDescent="0.25">
      <c r="A18564" s="1" t="s">
        <v>685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hidden="1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hidden="1" x14ac:dyDescent="0.25">
      <c r="A18566" s="1" t="s">
        <v>684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hidden="1" x14ac:dyDescent="0.25">
      <c r="A18567" s="1" t="s">
        <v>683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hidden="1" x14ac:dyDescent="0.25">
      <c r="A18568" s="1" t="s">
        <v>682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hidden="1" x14ac:dyDescent="0.25">
      <c r="A18569" s="1" t="s">
        <v>681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hidden="1" x14ac:dyDescent="0.25">
      <c r="A18570" s="1" t="s">
        <v>680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hidden="1" x14ac:dyDescent="0.25">
      <c r="A18571" s="1" t="s">
        <v>679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hidden="1" x14ac:dyDescent="0.25">
      <c r="A18572" s="1" t="s">
        <v>678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hidden="1" x14ac:dyDescent="0.25">
      <c r="A18573" s="1" t="s">
        <v>677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hidden="1" x14ac:dyDescent="0.25">
      <c r="A18574" s="1" t="s">
        <v>676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hidden="1" x14ac:dyDescent="0.25">
      <c r="A18575" s="1" t="s">
        <v>675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hidden="1" x14ac:dyDescent="0.25">
      <c r="A18576" s="1" t="s">
        <v>674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hidden="1" x14ac:dyDescent="0.25">
      <c r="A18577" s="1" t="s">
        <v>673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hidden="1" x14ac:dyDescent="0.25">
      <c r="A18578" s="1" t="s">
        <v>672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hidden="1" x14ac:dyDescent="0.25">
      <c r="A18579" s="1" t="s">
        <v>671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hidden="1" x14ac:dyDescent="0.25">
      <c r="A18580" s="1" t="s">
        <v>670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hidden="1" x14ac:dyDescent="0.25">
      <c r="A18581" s="1" t="s">
        <v>669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hidden="1" x14ac:dyDescent="0.25">
      <c r="A18582" s="1" t="s">
        <v>668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hidden="1" x14ac:dyDescent="0.25">
      <c r="A18583" s="1" t="s">
        <v>667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hidden="1" x14ac:dyDescent="0.25">
      <c r="A18584" s="1" t="s">
        <v>666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hidden="1" x14ac:dyDescent="0.25">
      <c r="A18585" s="1" t="s">
        <v>665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hidden="1" x14ac:dyDescent="0.25">
      <c r="A18586" s="1" t="s">
        <v>664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hidden="1" x14ac:dyDescent="0.25">
      <c r="A18587" s="1" t="s">
        <v>663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hidden="1" x14ac:dyDescent="0.25">
      <c r="A18588" s="1" t="s">
        <v>662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hidden="1" x14ac:dyDescent="0.25">
      <c r="A18589" s="1" t="s">
        <v>661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hidden="1" x14ac:dyDescent="0.25">
      <c r="A18590" s="1" t="s">
        <v>660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hidden="1" x14ac:dyDescent="0.25">
      <c r="A18591" s="1" t="s">
        <v>659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hidden="1" x14ac:dyDescent="0.25">
      <c r="A18592" s="1" t="s">
        <v>658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hidden="1" x14ac:dyDescent="0.25">
      <c r="A18593" s="1" t="s">
        <v>657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hidden="1" x14ac:dyDescent="0.25">
      <c r="A18594" s="1" t="s">
        <v>656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hidden="1" x14ac:dyDescent="0.25">
      <c r="A18595" s="1" t="s">
        <v>655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hidden="1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hidden="1" x14ac:dyDescent="0.25">
      <c r="A18597" s="1" t="s">
        <v>654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hidden="1" x14ac:dyDescent="0.25">
      <c r="A18598" s="1" t="s">
        <v>653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hidden="1" x14ac:dyDescent="0.25">
      <c r="A18599" s="1" t="s">
        <v>652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hidden="1" x14ac:dyDescent="0.25">
      <c r="A18600" s="1" t="s">
        <v>651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hidden="1" x14ac:dyDescent="0.25">
      <c r="A18601" s="1" t="s">
        <v>650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hidden="1" x14ac:dyDescent="0.25">
      <c r="A18602" s="1" t="s">
        <v>649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hidden="1" x14ac:dyDescent="0.25">
      <c r="A18603" s="1" t="s">
        <v>648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hidden="1" x14ac:dyDescent="0.25">
      <c r="A18604" s="1" t="s">
        <v>647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hidden="1" x14ac:dyDescent="0.25">
      <c r="A18605" s="1" t="s">
        <v>646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hidden="1" x14ac:dyDescent="0.25">
      <c r="A18606" s="1" t="s">
        <v>645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hidden="1" x14ac:dyDescent="0.25">
      <c r="A18607" s="1" t="s">
        <v>644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hidden="1" x14ac:dyDescent="0.25">
      <c r="A18608" s="1" t="s">
        <v>643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hidden="1" x14ac:dyDescent="0.25">
      <c r="A18609" s="1" t="s">
        <v>642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hidden="1" x14ac:dyDescent="0.25">
      <c r="A18610" s="1" t="s">
        <v>641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hidden="1" x14ac:dyDescent="0.25">
      <c r="A18611" s="1" t="s">
        <v>640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hidden="1" x14ac:dyDescent="0.25">
      <c r="A18612" s="1" t="s">
        <v>639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hidden="1" x14ac:dyDescent="0.25">
      <c r="A18613" s="1" t="s">
        <v>638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hidden="1" x14ac:dyDescent="0.25">
      <c r="A18614" s="1" t="s">
        <v>637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hidden="1" x14ac:dyDescent="0.25">
      <c r="A18615" s="1" t="s">
        <v>636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hidden="1" x14ac:dyDescent="0.25">
      <c r="A18616" s="1" t="s">
        <v>635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hidden="1" x14ac:dyDescent="0.25">
      <c r="A18617" s="1" t="s">
        <v>634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hidden="1" x14ac:dyDescent="0.25">
      <c r="A18618" s="1" t="s">
        <v>633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hidden="1" x14ac:dyDescent="0.25">
      <c r="A18619" s="1" t="s">
        <v>632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hidden="1" x14ac:dyDescent="0.25">
      <c r="A18620" s="1" t="s">
        <v>631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hidden="1" x14ac:dyDescent="0.25">
      <c r="A18621" s="1" t="s">
        <v>630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hidden="1" x14ac:dyDescent="0.25">
      <c r="A18622" s="1" t="s">
        <v>629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hidden="1" x14ac:dyDescent="0.25">
      <c r="A18623" s="1" t="s">
        <v>628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hidden="1" x14ac:dyDescent="0.25">
      <c r="A18624" s="1" t="s">
        <v>627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hidden="1" x14ac:dyDescent="0.25">
      <c r="A18625" s="1" t="s">
        <v>626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hidden="1" x14ac:dyDescent="0.25">
      <c r="A18626" s="1" t="s">
        <v>625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hidden="1" x14ac:dyDescent="0.25">
      <c r="A18627" s="1" t="s">
        <v>624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hidden="1" x14ac:dyDescent="0.25">
      <c r="A18628" s="1" t="s">
        <v>623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hidden="1" x14ac:dyDescent="0.25">
      <c r="A18629" s="1" t="s">
        <v>622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hidden="1" x14ac:dyDescent="0.25">
      <c r="A18630" s="1" t="s">
        <v>621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hidden="1" x14ac:dyDescent="0.25">
      <c r="A18631" s="1" t="s">
        <v>620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hidden="1" x14ac:dyDescent="0.25">
      <c r="A18632" s="1" t="s">
        <v>619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hidden="1" x14ac:dyDescent="0.25">
      <c r="A18633" s="1" t="s">
        <v>618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hidden="1" x14ac:dyDescent="0.25">
      <c r="A18634" s="1" t="s">
        <v>617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hidden="1" x14ac:dyDescent="0.25">
      <c r="A18635" s="1" t="s">
        <v>616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hidden="1" x14ac:dyDescent="0.25">
      <c r="A18636" s="1" t="s">
        <v>615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hidden="1" x14ac:dyDescent="0.25">
      <c r="A18637" s="1" t="s">
        <v>614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hidden="1" x14ac:dyDescent="0.25">
      <c r="A18638" s="1" t="s">
        <v>613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hidden="1" x14ac:dyDescent="0.25">
      <c r="A18639" s="1" t="s">
        <v>612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hidden="1" x14ac:dyDescent="0.25">
      <c r="A18640" s="1" t="s">
        <v>611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hidden="1" x14ac:dyDescent="0.25">
      <c r="A18641" s="1" t="s">
        <v>610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hidden="1" x14ac:dyDescent="0.25">
      <c r="A18642" s="1" t="s">
        <v>609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hidden="1" x14ac:dyDescent="0.25">
      <c r="A18643" s="1" t="s">
        <v>608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hidden="1" x14ac:dyDescent="0.25">
      <c r="A18644" s="1" t="s">
        <v>607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hidden="1" x14ac:dyDescent="0.25">
      <c r="A18645" s="1" t="s">
        <v>606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hidden="1" x14ac:dyDescent="0.25">
      <c r="A18646" s="1" t="s">
        <v>605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hidden="1" x14ac:dyDescent="0.25">
      <c r="A18647" s="1" t="s">
        <v>604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hidden="1" x14ac:dyDescent="0.25">
      <c r="A18648" s="1" t="s">
        <v>603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hidden="1" x14ac:dyDescent="0.25">
      <c r="A18649" s="1" t="s">
        <v>602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hidden="1" x14ac:dyDescent="0.25">
      <c r="A18650" s="1" t="s">
        <v>601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hidden="1" x14ac:dyDescent="0.25">
      <c r="A18651" s="1" t="s">
        <v>600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hidden="1" x14ac:dyDescent="0.25">
      <c r="A18652" s="1" t="s">
        <v>599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hidden="1" x14ac:dyDescent="0.25">
      <c r="A18653" s="1" t="s">
        <v>598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hidden="1" x14ac:dyDescent="0.25">
      <c r="A18654" s="1" t="s">
        <v>597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hidden="1" x14ac:dyDescent="0.25">
      <c r="A18655" s="1" t="s">
        <v>596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hidden="1" x14ac:dyDescent="0.25">
      <c r="A18656" s="1" t="s">
        <v>595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hidden="1" x14ac:dyDescent="0.25">
      <c r="A18657" s="1" t="s">
        <v>594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hidden="1" x14ac:dyDescent="0.25">
      <c r="A18658" s="1" t="s">
        <v>593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hidden="1" x14ac:dyDescent="0.25">
      <c r="A18659" s="1" t="s">
        <v>592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hidden="1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hidden="1" x14ac:dyDescent="0.25">
      <c r="A18661" s="1" t="s">
        <v>591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hidden="1" x14ac:dyDescent="0.25">
      <c r="A18662" s="1" t="s">
        <v>590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hidden="1" x14ac:dyDescent="0.25">
      <c r="A18663" s="1" t="s">
        <v>589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hidden="1" x14ac:dyDescent="0.25">
      <c r="A18664" s="1" t="s">
        <v>588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hidden="1" x14ac:dyDescent="0.25">
      <c r="A18665" s="1" t="s">
        <v>587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hidden="1" x14ac:dyDescent="0.25">
      <c r="A18666" s="1" t="s">
        <v>586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hidden="1" x14ac:dyDescent="0.25">
      <c r="A18667" s="1" t="s">
        <v>585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hidden="1" x14ac:dyDescent="0.25">
      <c r="A18668" s="1" t="s">
        <v>584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hidden="1" x14ac:dyDescent="0.25">
      <c r="A18669" s="1" t="s">
        <v>583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hidden="1" x14ac:dyDescent="0.25">
      <c r="A18670" s="1" t="s">
        <v>582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hidden="1" x14ac:dyDescent="0.25">
      <c r="A18671" s="1" t="s">
        <v>581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hidden="1" x14ac:dyDescent="0.25">
      <c r="A18672" s="1" t="s">
        <v>580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hidden="1" x14ac:dyDescent="0.25">
      <c r="A18673" s="1" t="s">
        <v>579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hidden="1" x14ac:dyDescent="0.25">
      <c r="A18674" s="1" t="s">
        <v>578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hidden="1" x14ac:dyDescent="0.25">
      <c r="A18675" s="1" t="s">
        <v>577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hidden="1" x14ac:dyDescent="0.25">
      <c r="A18676" s="1" t="s">
        <v>576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hidden="1" x14ac:dyDescent="0.25">
      <c r="A18677" s="1" t="s">
        <v>575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hidden="1" x14ac:dyDescent="0.25">
      <c r="A18678" s="1" t="s">
        <v>574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hidden="1" x14ac:dyDescent="0.25">
      <c r="A18679" s="1" t="s">
        <v>573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hidden="1" x14ac:dyDescent="0.25">
      <c r="A18680" s="1" t="s">
        <v>572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hidden="1" x14ac:dyDescent="0.25">
      <c r="A18681" s="1" t="s">
        <v>571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hidden="1" x14ac:dyDescent="0.25">
      <c r="A18682" s="1" t="s">
        <v>570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hidden="1" x14ac:dyDescent="0.25">
      <c r="A18683" s="1" t="s">
        <v>569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hidden="1" x14ac:dyDescent="0.25">
      <c r="A18684" s="1" t="s">
        <v>568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hidden="1" x14ac:dyDescent="0.25">
      <c r="A18685" s="1" t="s">
        <v>567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hidden="1" x14ac:dyDescent="0.25">
      <c r="A18686" s="1" t="s">
        <v>566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hidden="1" x14ac:dyDescent="0.25">
      <c r="A18687" s="1" t="s">
        <v>565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hidden="1" x14ac:dyDescent="0.25">
      <c r="A18688" s="1" t="s">
        <v>564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hidden="1" x14ac:dyDescent="0.25">
      <c r="A18689" s="1" t="s">
        <v>563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hidden="1" x14ac:dyDescent="0.25">
      <c r="A18690" s="1" t="s">
        <v>562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hidden="1" x14ac:dyDescent="0.25">
      <c r="A18691" s="1" t="s">
        <v>561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hidden="1" x14ac:dyDescent="0.25">
      <c r="A18692" s="1" t="s">
        <v>560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hidden="1" x14ac:dyDescent="0.25">
      <c r="A18693" s="1" t="s">
        <v>559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hidden="1" x14ac:dyDescent="0.25">
      <c r="A18694" s="1" t="s">
        <v>558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hidden="1" x14ac:dyDescent="0.25">
      <c r="A18695" s="1" t="s">
        <v>557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hidden="1" x14ac:dyDescent="0.25">
      <c r="A18696" s="1" t="s">
        <v>556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hidden="1" x14ac:dyDescent="0.25">
      <c r="A18697" s="1" t="s">
        <v>555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hidden="1" x14ac:dyDescent="0.25">
      <c r="A18698" s="1" t="s">
        <v>554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hidden="1" x14ac:dyDescent="0.25">
      <c r="A18699" s="1" t="s">
        <v>553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hidden="1" x14ac:dyDescent="0.25">
      <c r="A18700" s="1" t="s">
        <v>552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hidden="1" x14ac:dyDescent="0.25">
      <c r="A18701" s="1" t="s">
        <v>551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hidden="1" x14ac:dyDescent="0.25">
      <c r="A18702" s="1" t="s">
        <v>550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hidden="1" x14ac:dyDescent="0.25">
      <c r="A18703" s="1" t="s">
        <v>549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hidden="1" x14ac:dyDescent="0.25">
      <c r="A18704" s="1" t="s">
        <v>548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hidden="1" x14ac:dyDescent="0.25">
      <c r="A18705" s="1" t="s">
        <v>547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hidden="1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hidden="1" x14ac:dyDescent="0.25">
      <c r="A18707" s="1" t="s">
        <v>546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hidden="1" x14ac:dyDescent="0.25">
      <c r="A18708" s="1" t="s">
        <v>545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hidden="1" x14ac:dyDescent="0.25">
      <c r="A18709" s="1" t="s">
        <v>544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hidden="1" x14ac:dyDescent="0.25">
      <c r="A18710" s="1" t="s">
        <v>37</v>
      </c>
      <c r="B18710" s="35" t="s">
        <v>889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hidden="1" x14ac:dyDescent="0.25">
      <c r="A18711" s="1" t="s">
        <v>886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hidden="1" x14ac:dyDescent="0.25">
      <c r="A18712" s="1" t="s">
        <v>885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hidden="1" x14ac:dyDescent="0.25">
      <c r="A18713" s="1" t="s">
        <v>884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hidden="1" x14ac:dyDescent="0.25">
      <c r="A18714" s="1" t="s">
        <v>883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8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hidden="1" x14ac:dyDescent="0.25">
      <c r="A18715" s="1" t="s">
        <v>882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hidden="1" x14ac:dyDescent="0.25">
      <c r="A18716" s="1" t="s">
        <v>881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8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hidden="1" x14ac:dyDescent="0.25">
      <c r="A18717" s="1" t="s">
        <v>880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hidden="1" x14ac:dyDescent="0.25">
      <c r="A18718" s="1" t="s">
        <v>879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hidden="1" x14ac:dyDescent="0.25">
      <c r="A18719" s="1" t="s">
        <v>878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hidden="1" x14ac:dyDescent="0.25">
      <c r="A18720" s="1" t="s">
        <v>877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8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hidden="1" x14ac:dyDescent="0.25">
      <c r="A18721" s="1" t="s">
        <v>876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hidden="1" x14ac:dyDescent="0.25">
      <c r="A18722" s="1" t="s">
        <v>875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hidden="1" x14ac:dyDescent="0.25">
      <c r="A18723" s="1" t="s">
        <v>874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8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hidden="1" x14ac:dyDescent="0.25">
      <c r="A18724" s="1" t="s">
        <v>873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hidden="1" x14ac:dyDescent="0.25">
      <c r="A18725" s="1" t="s">
        <v>872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hidden="1" x14ac:dyDescent="0.25">
      <c r="A18726" s="1" t="s">
        <v>871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hidden="1" x14ac:dyDescent="0.25">
      <c r="A18727" s="1" t="s">
        <v>870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hidden="1" x14ac:dyDescent="0.25">
      <c r="A18728" s="1" t="s">
        <v>869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hidden="1" x14ac:dyDescent="0.25">
      <c r="A18729" s="1" t="s">
        <v>868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hidden="1" x14ac:dyDescent="0.25">
      <c r="A18730" s="1" t="s">
        <v>867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hidden="1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hidden="1" x14ac:dyDescent="0.25">
      <c r="A18732" s="1" t="s">
        <v>866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hidden="1" x14ac:dyDescent="0.25">
      <c r="A18733" s="1" t="s">
        <v>865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hidden="1" x14ac:dyDescent="0.25">
      <c r="A18734" s="1" t="s">
        <v>864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hidden="1" x14ac:dyDescent="0.25">
      <c r="A18735" s="1" t="s">
        <v>863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8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hidden="1" x14ac:dyDescent="0.25">
      <c r="A18736" s="1" t="s">
        <v>862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hidden="1" x14ac:dyDescent="0.25">
      <c r="A18737" s="1" t="s">
        <v>861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hidden="1" x14ac:dyDescent="0.25">
      <c r="A18738" s="1" t="s">
        <v>860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hidden="1" x14ac:dyDescent="0.25">
      <c r="A18739" s="1" t="s">
        <v>859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hidden="1" x14ac:dyDescent="0.25">
      <c r="A18740" s="1" t="s">
        <v>858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8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hidden="1" x14ac:dyDescent="0.25">
      <c r="A18741" s="1" t="s">
        <v>857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hidden="1" x14ac:dyDescent="0.25">
      <c r="A18742" s="1" t="s">
        <v>856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8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hidden="1" x14ac:dyDescent="0.25">
      <c r="A18743" s="1" t="s">
        <v>855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hidden="1" x14ac:dyDescent="0.25">
      <c r="A18744" s="1" t="s">
        <v>854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hidden="1" x14ac:dyDescent="0.25">
      <c r="A18745" s="1" t="s">
        <v>853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hidden="1" x14ac:dyDescent="0.25">
      <c r="A18746" s="1" t="s">
        <v>852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hidden="1" x14ac:dyDescent="0.25">
      <c r="A18747" s="1" t="s">
        <v>851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hidden="1" x14ac:dyDescent="0.25">
      <c r="A18748" s="1" t="s">
        <v>850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hidden="1" x14ac:dyDescent="0.25">
      <c r="A18749" s="1" t="s">
        <v>849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hidden="1" x14ac:dyDescent="0.25">
      <c r="A18750" s="1" t="s">
        <v>848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hidden="1" x14ac:dyDescent="0.25">
      <c r="A18751" s="1" t="s">
        <v>847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hidden="1" x14ac:dyDescent="0.25">
      <c r="A18752" s="1" t="s">
        <v>846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hidden="1" x14ac:dyDescent="0.25">
      <c r="A18753" s="1" t="s">
        <v>845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hidden="1" x14ac:dyDescent="0.25">
      <c r="A18754" s="1" t="s">
        <v>844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8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hidden="1" x14ac:dyDescent="0.25">
      <c r="A18755" s="1" t="s">
        <v>843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hidden="1" x14ac:dyDescent="0.25">
      <c r="A18756" s="1" t="s">
        <v>842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8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hidden="1" x14ac:dyDescent="0.25">
      <c r="A18757" s="1" t="s">
        <v>841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hidden="1" x14ac:dyDescent="0.25">
      <c r="A18758" s="1" t="s">
        <v>840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8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hidden="1" x14ac:dyDescent="0.25">
      <c r="A18759" s="1" t="s">
        <v>839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hidden="1" x14ac:dyDescent="0.25">
      <c r="A18760" s="1" t="s">
        <v>838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hidden="1" x14ac:dyDescent="0.25">
      <c r="A18761" s="1" t="s">
        <v>837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hidden="1" x14ac:dyDescent="0.25">
      <c r="A18762" s="1" t="s">
        <v>836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hidden="1" x14ac:dyDescent="0.25">
      <c r="A18763" s="1" t="s">
        <v>835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hidden="1" x14ac:dyDescent="0.25">
      <c r="A18764" s="1" t="s">
        <v>834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8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hidden="1" x14ac:dyDescent="0.25">
      <c r="A18765" s="1" t="s">
        <v>833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hidden="1" x14ac:dyDescent="0.25">
      <c r="A18766" s="1" t="s">
        <v>832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hidden="1" x14ac:dyDescent="0.25">
      <c r="A18767" s="1" t="s">
        <v>831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hidden="1" x14ac:dyDescent="0.25">
      <c r="A18768" s="1" t="s">
        <v>830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hidden="1" x14ac:dyDescent="0.25">
      <c r="A18769" s="1" t="s">
        <v>829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hidden="1" x14ac:dyDescent="0.25">
      <c r="A18770" s="1" t="s">
        <v>828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8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hidden="1" x14ac:dyDescent="0.25">
      <c r="A18771" s="1" t="s">
        <v>827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8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hidden="1" x14ac:dyDescent="0.25">
      <c r="A18772" s="1" t="s">
        <v>826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hidden="1" x14ac:dyDescent="0.25">
      <c r="A18773" s="1" t="s">
        <v>825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8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hidden="1" x14ac:dyDescent="0.25">
      <c r="A18774" s="1" t="s">
        <v>824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8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hidden="1" x14ac:dyDescent="0.25">
      <c r="A18775" s="1" t="s">
        <v>823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hidden="1" x14ac:dyDescent="0.25">
      <c r="A18776" s="1" t="s">
        <v>822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hidden="1" x14ac:dyDescent="0.25">
      <c r="A18777" s="1" t="s">
        <v>821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hidden="1" x14ac:dyDescent="0.25">
      <c r="A18778" s="1" t="s">
        <v>820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hidden="1" x14ac:dyDescent="0.25">
      <c r="A18779" s="1" t="s">
        <v>819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8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hidden="1" x14ac:dyDescent="0.25">
      <c r="A18780" s="1" t="s">
        <v>818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hidden="1" x14ac:dyDescent="0.25">
      <c r="A18781" s="1" t="s">
        <v>817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hidden="1" x14ac:dyDescent="0.25">
      <c r="A18782" s="1" t="s">
        <v>816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hidden="1" x14ac:dyDescent="0.25">
      <c r="A18783" s="1" t="s">
        <v>815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hidden="1" x14ac:dyDescent="0.25">
      <c r="A18784" s="1" t="s">
        <v>814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hidden="1" x14ac:dyDescent="0.25">
      <c r="A18785" s="1" t="s">
        <v>813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8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hidden="1" x14ac:dyDescent="0.25">
      <c r="A18786" s="1" t="s">
        <v>812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hidden="1" x14ac:dyDescent="0.25">
      <c r="A18787" s="1" t="s">
        <v>811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hidden="1" x14ac:dyDescent="0.25">
      <c r="A18788" s="1" t="s">
        <v>810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hidden="1" x14ac:dyDescent="0.25">
      <c r="A18789" s="1" t="s">
        <v>809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hidden="1" x14ac:dyDescent="0.25">
      <c r="A18790" s="1" t="s">
        <v>808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hidden="1" x14ac:dyDescent="0.25">
      <c r="A18791" s="1" t="s">
        <v>807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hidden="1" x14ac:dyDescent="0.25">
      <c r="A18792" s="1" t="s">
        <v>806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hidden="1" x14ac:dyDescent="0.25">
      <c r="A18793" s="1" t="s">
        <v>805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hidden="1" x14ac:dyDescent="0.25">
      <c r="A18794" s="1" t="s">
        <v>804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hidden="1" x14ac:dyDescent="0.25">
      <c r="A18795" s="1" t="s">
        <v>803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8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hidden="1" x14ac:dyDescent="0.25">
      <c r="A18796" s="1" t="s">
        <v>802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hidden="1" x14ac:dyDescent="0.25">
      <c r="A18797" s="1" t="s">
        <v>801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8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hidden="1" x14ac:dyDescent="0.25">
      <c r="A18798" s="1" t="s">
        <v>800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hidden="1" x14ac:dyDescent="0.25">
      <c r="A18799" s="1" t="s">
        <v>799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hidden="1" x14ac:dyDescent="0.25">
      <c r="A18800" s="1" t="s">
        <v>798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8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hidden="1" x14ac:dyDescent="0.25">
      <c r="A18801" s="1" t="s">
        <v>797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hidden="1" x14ac:dyDescent="0.25">
      <c r="A18802" s="1" t="s">
        <v>796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hidden="1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hidden="1" x14ac:dyDescent="0.25">
      <c r="A18804" s="1" t="s">
        <v>795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hidden="1" x14ac:dyDescent="0.25">
      <c r="A18805" s="1" t="s">
        <v>794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8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hidden="1" x14ac:dyDescent="0.25">
      <c r="A18806" s="1" t="s">
        <v>793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hidden="1" x14ac:dyDescent="0.25">
      <c r="A18807" s="1" t="s">
        <v>792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hidden="1" x14ac:dyDescent="0.25">
      <c r="A18808" s="1" t="s">
        <v>791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hidden="1" x14ac:dyDescent="0.25">
      <c r="A18809" s="1" t="s">
        <v>790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hidden="1" x14ac:dyDescent="0.25">
      <c r="A18810" s="1" t="s">
        <v>789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hidden="1" x14ac:dyDescent="0.25">
      <c r="A18811" s="1" t="s">
        <v>788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hidden="1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hidden="1" x14ac:dyDescent="0.25">
      <c r="A18813" s="1" t="s">
        <v>787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hidden="1" x14ac:dyDescent="0.25">
      <c r="A18814" s="1" t="s">
        <v>786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hidden="1" x14ac:dyDescent="0.25">
      <c r="A18815" s="1" t="s">
        <v>785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8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hidden="1" x14ac:dyDescent="0.25">
      <c r="A18816" s="1" t="s">
        <v>784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8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hidden="1" x14ac:dyDescent="0.25">
      <c r="A18817" s="1" t="s">
        <v>783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hidden="1" x14ac:dyDescent="0.25">
      <c r="A18818" s="1" t="s">
        <v>782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8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hidden="1" x14ac:dyDescent="0.25">
      <c r="A18819" s="1" t="s">
        <v>781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hidden="1" x14ac:dyDescent="0.25">
      <c r="A18820" s="1" t="s">
        <v>780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hidden="1" x14ac:dyDescent="0.25">
      <c r="A18821" s="1" t="s">
        <v>779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hidden="1" x14ac:dyDescent="0.25">
      <c r="A18822" s="1" t="s">
        <v>778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8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hidden="1" x14ac:dyDescent="0.25">
      <c r="A18823" s="1" t="s">
        <v>777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hidden="1" x14ac:dyDescent="0.25">
      <c r="A18824" s="1" t="s">
        <v>776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8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hidden="1" x14ac:dyDescent="0.25">
      <c r="A18825" s="1" t="s">
        <v>775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hidden="1" x14ac:dyDescent="0.25">
      <c r="A18826" s="1" t="s">
        <v>774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hidden="1" x14ac:dyDescent="0.25">
      <c r="A18827" s="1" t="s">
        <v>773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hidden="1" x14ac:dyDescent="0.25">
      <c r="A18828" s="1" t="s">
        <v>772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hidden="1" x14ac:dyDescent="0.25">
      <c r="A18829" s="1" t="s">
        <v>771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hidden="1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8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hidden="1" x14ac:dyDescent="0.25">
      <c r="A18831" s="1" t="s">
        <v>770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hidden="1" x14ac:dyDescent="0.25">
      <c r="A18832" s="1" t="s">
        <v>769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hidden="1" x14ac:dyDescent="0.25">
      <c r="A18833" s="1" t="s">
        <v>768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hidden="1" x14ac:dyDescent="0.25">
      <c r="A18834" s="1" t="s">
        <v>767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8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hidden="1" x14ac:dyDescent="0.25">
      <c r="A18835" s="1" t="s">
        <v>766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hidden="1" x14ac:dyDescent="0.25">
      <c r="A18836" s="1" t="s">
        <v>765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hidden="1" x14ac:dyDescent="0.25">
      <c r="A18837" s="1" t="s">
        <v>764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hidden="1" x14ac:dyDescent="0.25">
      <c r="A18838" s="1" t="s">
        <v>763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hidden="1" x14ac:dyDescent="0.25">
      <c r="A18839" s="1" t="s">
        <v>762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8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hidden="1" x14ac:dyDescent="0.25">
      <c r="A18840" s="1" t="s">
        <v>761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hidden="1" x14ac:dyDescent="0.25">
      <c r="A18841" s="1" t="s">
        <v>760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hidden="1" x14ac:dyDescent="0.25">
      <c r="A18842" s="1" t="s">
        <v>759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8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hidden="1" x14ac:dyDescent="0.25">
      <c r="A18843" s="1" t="s">
        <v>758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hidden="1" x14ac:dyDescent="0.25">
      <c r="A18844" s="1" t="s">
        <v>757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hidden="1" x14ac:dyDescent="0.25">
      <c r="A18845" s="1" t="s">
        <v>756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hidden="1" x14ac:dyDescent="0.25">
      <c r="A18846" s="1" t="s">
        <v>755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hidden="1" x14ac:dyDescent="0.25">
      <c r="A18847" s="1" t="s">
        <v>754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hidden="1" x14ac:dyDescent="0.25">
      <c r="A18848" s="1" t="s">
        <v>753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hidden="1" x14ac:dyDescent="0.25">
      <c r="A18849" s="1" t="s">
        <v>752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hidden="1" x14ac:dyDescent="0.25">
      <c r="A18850" s="1" t="s">
        <v>751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hidden="1" x14ac:dyDescent="0.25">
      <c r="A18851" s="1" t="s">
        <v>750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hidden="1" x14ac:dyDescent="0.25">
      <c r="A18852" s="1" t="s">
        <v>749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hidden="1" x14ac:dyDescent="0.25">
      <c r="A18853" s="1" t="s">
        <v>748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8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hidden="1" x14ac:dyDescent="0.25">
      <c r="A18854" s="1" t="s">
        <v>747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hidden="1" x14ac:dyDescent="0.25">
      <c r="A18855" s="1" t="s">
        <v>746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hidden="1" x14ac:dyDescent="0.25">
      <c r="A18856" s="1" t="s">
        <v>745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hidden="1" x14ac:dyDescent="0.25">
      <c r="A18857" s="1" t="s">
        <v>744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hidden="1" x14ac:dyDescent="0.25">
      <c r="A18858" s="1" t="s">
        <v>743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hidden="1" x14ac:dyDescent="0.25">
      <c r="A18859" s="1" t="s">
        <v>742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hidden="1" x14ac:dyDescent="0.25">
      <c r="A18860" s="1" t="s">
        <v>741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hidden="1" x14ac:dyDescent="0.25">
      <c r="A18861" s="1" t="s">
        <v>740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hidden="1" x14ac:dyDescent="0.25">
      <c r="A18862" s="1" t="s">
        <v>739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hidden="1" x14ac:dyDescent="0.25">
      <c r="A18863" s="1" t="s">
        <v>738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hidden="1" x14ac:dyDescent="0.25">
      <c r="A18864" s="1" t="s">
        <v>737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hidden="1" x14ac:dyDescent="0.25">
      <c r="A18865" s="1" t="s">
        <v>736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hidden="1" x14ac:dyDescent="0.25">
      <c r="A18866" s="1" t="s">
        <v>735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8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hidden="1" x14ac:dyDescent="0.25">
      <c r="A18867" s="1" t="s">
        <v>734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hidden="1" x14ac:dyDescent="0.25">
      <c r="A18868" s="1" t="s">
        <v>733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hidden="1" x14ac:dyDescent="0.25">
      <c r="A18869" s="1" t="s">
        <v>732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hidden="1" x14ac:dyDescent="0.25">
      <c r="A18870" s="1" t="s">
        <v>731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hidden="1" x14ac:dyDescent="0.25">
      <c r="A18871" s="1" t="s">
        <v>730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hidden="1" x14ac:dyDescent="0.25">
      <c r="A18872" s="1" t="s">
        <v>729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8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hidden="1" x14ac:dyDescent="0.25">
      <c r="A18873" s="1" t="s">
        <v>728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hidden="1" x14ac:dyDescent="0.25">
      <c r="A18874" s="1" t="s">
        <v>727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hidden="1" x14ac:dyDescent="0.25">
      <c r="A18875" s="1" t="s">
        <v>726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hidden="1" x14ac:dyDescent="0.25">
      <c r="A18876" s="1" t="s">
        <v>725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8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hidden="1" x14ac:dyDescent="0.25">
      <c r="A18877" s="1" t="s">
        <v>724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hidden="1" x14ac:dyDescent="0.25">
      <c r="A18878" s="1" t="s">
        <v>723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hidden="1" x14ac:dyDescent="0.25">
      <c r="A18879" s="1" t="s">
        <v>722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hidden="1" x14ac:dyDescent="0.25">
      <c r="A18880" s="1" t="s">
        <v>721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hidden="1" x14ac:dyDescent="0.25">
      <c r="A18881" s="1" t="s">
        <v>720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hidden="1" x14ac:dyDescent="0.25">
      <c r="A18882" s="1" t="s">
        <v>719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hidden="1" x14ac:dyDescent="0.25">
      <c r="A18883" s="1" t="s">
        <v>718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hidden="1" x14ac:dyDescent="0.25">
      <c r="A18884" s="1" t="s">
        <v>717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hidden="1" x14ac:dyDescent="0.25">
      <c r="A18885" s="1" t="s">
        <v>716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hidden="1" x14ac:dyDescent="0.25">
      <c r="A18886" s="1" t="s">
        <v>715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hidden="1" x14ac:dyDescent="0.25">
      <c r="A18887" s="1" t="s">
        <v>714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hidden="1" x14ac:dyDescent="0.25">
      <c r="A18888" s="1" t="s">
        <v>713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hidden="1" x14ac:dyDescent="0.25">
      <c r="A18889" s="1" t="s">
        <v>712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hidden="1" x14ac:dyDescent="0.25">
      <c r="A18890" s="1" t="s">
        <v>711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hidden="1" x14ac:dyDescent="0.25">
      <c r="A18891" s="1" t="s">
        <v>710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hidden="1" x14ac:dyDescent="0.25">
      <c r="A18892" s="1" t="s">
        <v>709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hidden="1" x14ac:dyDescent="0.25">
      <c r="A18893" s="1" t="s">
        <v>708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8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hidden="1" x14ac:dyDescent="0.25">
      <c r="A18894" s="1" t="s">
        <v>707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hidden="1" x14ac:dyDescent="0.25">
      <c r="A18895" s="1" t="s">
        <v>706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hidden="1" x14ac:dyDescent="0.25">
      <c r="A18896" s="1" t="s">
        <v>705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hidden="1" x14ac:dyDescent="0.25">
      <c r="A18897" s="1" t="s">
        <v>704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hidden="1" x14ac:dyDescent="0.25">
      <c r="A18898" s="1" t="s">
        <v>703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hidden="1" x14ac:dyDescent="0.25">
      <c r="A18899" s="1" t="s">
        <v>702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hidden="1" x14ac:dyDescent="0.25">
      <c r="A18900" s="1" t="s">
        <v>701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hidden="1" x14ac:dyDescent="0.25">
      <c r="A18901" s="1" t="s">
        <v>700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hidden="1" x14ac:dyDescent="0.25">
      <c r="A18902" s="1" t="s">
        <v>699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hidden="1" x14ac:dyDescent="0.25">
      <c r="A18903" s="1" t="s">
        <v>698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8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hidden="1" x14ac:dyDescent="0.25">
      <c r="A18904" s="1" t="s">
        <v>697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hidden="1" x14ac:dyDescent="0.25">
      <c r="A18905" s="1" t="s">
        <v>696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hidden="1" x14ac:dyDescent="0.25">
      <c r="A18906" s="1" t="s">
        <v>695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hidden="1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hidden="1" x14ac:dyDescent="0.25">
      <c r="A18908" s="1" t="s">
        <v>694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hidden="1" x14ac:dyDescent="0.25">
      <c r="A18909" s="1" t="s">
        <v>693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hidden="1" x14ac:dyDescent="0.25">
      <c r="A18910" s="1" t="s">
        <v>692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hidden="1" x14ac:dyDescent="0.25">
      <c r="A18911" s="1" t="s">
        <v>691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hidden="1" x14ac:dyDescent="0.25">
      <c r="A18912" s="1" t="s">
        <v>690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8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hidden="1" x14ac:dyDescent="0.25">
      <c r="A18913" s="1" t="s">
        <v>689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hidden="1" x14ac:dyDescent="0.25">
      <c r="A18914" s="1" t="s">
        <v>688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8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hidden="1" x14ac:dyDescent="0.25">
      <c r="A18915" s="1" t="s">
        <v>687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hidden="1" x14ac:dyDescent="0.25">
      <c r="A18916" s="1" t="s">
        <v>686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hidden="1" x14ac:dyDescent="0.25">
      <c r="A18917" s="1" t="s">
        <v>685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hidden="1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hidden="1" x14ac:dyDescent="0.25">
      <c r="A18919" s="1" t="s">
        <v>684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8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hidden="1" x14ac:dyDescent="0.25">
      <c r="A18920" s="1" t="s">
        <v>683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hidden="1" x14ac:dyDescent="0.25">
      <c r="A18921" s="1" t="s">
        <v>682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hidden="1" x14ac:dyDescent="0.25">
      <c r="A18922" s="1" t="s">
        <v>681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8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hidden="1" x14ac:dyDescent="0.25">
      <c r="A18923" s="1" t="s">
        <v>680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hidden="1" x14ac:dyDescent="0.25">
      <c r="A18924" s="1" t="s">
        <v>679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hidden="1" x14ac:dyDescent="0.25">
      <c r="A18925" s="1" t="s">
        <v>678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hidden="1" x14ac:dyDescent="0.25">
      <c r="A18926" s="1" t="s">
        <v>677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hidden="1" x14ac:dyDescent="0.25">
      <c r="A18927" s="1" t="s">
        <v>676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hidden="1" x14ac:dyDescent="0.25">
      <c r="A18928" s="1" t="s">
        <v>675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hidden="1" x14ac:dyDescent="0.25">
      <c r="A18929" s="1" t="s">
        <v>674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hidden="1" x14ac:dyDescent="0.25">
      <c r="A18930" s="1" t="s">
        <v>673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hidden="1" x14ac:dyDescent="0.25">
      <c r="A18931" s="1" t="s">
        <v>672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8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hidden="1" x14ac:dyDescent="0.25">
      <c r="A18932" s="1" t="s">
        <v>671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8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hidden="1" x14ac:dyDescent="0.25">
      <c r="A18933" s="1" t="s">
        <v>670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hidden="1" x14ac:dyDescent="0.25">
      <c r="A18934" s="1" t="s">
        <v>669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hidden="1" x14ac:dyDescent="0.25">
      <c r="A18935" s="1" t="s">
        <v>668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hidden="1" x14ac:dyDescent="0.25">
      <c r="A18936" s="1" t="s">
        <v>667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hidden="1" x14ac:dyDescent="0.25">
      <c r="A18937" s="1" t="s">
        <v>666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hidden="1" x14ac:dyDescent="0.25">
      <c r="A18938" s="1" t="s">
        <v>665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hidden="1" x14ac:dyDescent="0.25">
      <c r="A18939" s="1" t="s">
        <v>664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hidden="1" x14ac:dyDescent="0.25">
      <c r="A18940" s="1" t="s">
        <v>663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hidden="1" x14ac:dyDescent="0.25">
      <c r="A18941" s="1" t="s">
        <v>662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hidden="1" x14ac:dyDescent="0.25">
      <c r="A18942" s="1" t="s">
        <v>661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hidden="1" x14ac:dyDescent="0.25">
      <c r="A18943" s="1" t="s">
        <v>660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hidden="1" x14ac:dyDescent="0.25">
      <c r="A18944" s="1" t="s">
        <v>659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hidden="1" x14ac:dyDescent="0.25">
      <c r="A18945" s="1" t="s">
        <v>658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hidden="1" x14ac:dyDescent="0.25">
      <c r="A18946" s="1" t="s">
        <v>657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hidden="1" x14ac:dyDescent="0.25">
      <c r="A18947" s="1" t="s">
        <v>656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hidden="1" x14ac:dyDescent="0.25">
      <c r="A18948" s="1" t="s">
        <v>655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hidden="1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hidden="1" x14ac:dyDescent="0.25">
      <c r="A18950" s="1" t="s">
        <v>654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8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hidden="1" x14ac:dyDescent="0.25">
      <c r="A18951" s="1" t="s">
        <v>653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8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hidden="1" x14ac:dyDescent="0.25">
      <c r="A18952" s="1" t="s">
        <v>652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hidden="1" x14ac:dyDescent="0.25">
      <c r="A18953" s="1" t="s">
        <v>651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hidden="1" x14ac:dyDescent="0.25">
      <c r="A18954" s="1" t="s">
        <v>650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hidden="1" x14ac:dyDescent="0.25">
      <c r="A18955" s="1" t="s">
        <v>649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hidden="1" x14ac:dyDescent="0.25">
      <c r="A18956" s="1" t="s">
        <v>648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hidden="1" x14ac:dyDescent="0.25">
      <c r="A18957" s="1" t="s">
        <v>647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hidden="1" x14ac:dyDescent="0.25">
      <c r="A18958" s="1" t="s">
        <v>646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hidden="1" x14ac:dyDescent="0.25">
      <c r="A18959" s="1" t="s">
        <v>645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hidden="1" x14ac:dyDescent="0.25">
      <c r="A18960" s="1" t="s">
        <v>644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hidden="1" x14ac:dyDescent="0.25">
      <c r="A18961" s="1" t="s">
        <v>643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hidden="1" x14ac:dyDescent="0.25">
      <c r="A18962" s="1" t="s">
        <v>642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hidden="1" x14ac:dyDescent="0.25">
      <c r="A18963" s="1" t="s">
        <v>641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hidden="1" x14ac:dyDescent="0.25">
      <c r="A18964" s="1" t="s">
        <v>640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8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hidden="1" x14ac:dyDescent="0.25">
      <c r="A18965" s="1" t="s">
        <v>639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hidden="1" x14ac:dyDescent="0.25">
      <c r="A18966" s="1" t="s">
        <v>638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8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hidden="1" x14ac:dyDescent="0.25">
      <c r="A18967" s="1" t="s">
        <v>637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hidden="1" x14ac:dyDescent="0.25">
      <c r="A18968" s="1" t="s">
        <v>636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hidden="1" x14ac:dyDescent="0.25">
      <c r="A18969" s="1" t="s">
        <v>635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8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hidden="1" x14ac:dyDescent="0.25">
      <c r="A18970" s="1" t="s">
        <v>634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hidden="1" x14ac:dyDescent="0.25">
      <c r="A18971" s="1" t="s">
        <v>633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hidden="1" x14ac:dyDescent="0.25">
      <c r="A18972" s="1" t="s">
        <v>632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hidden="1" x14ac:dyDescent="0.25">
      <c r="A18973" s="1" t="s">
        <v>631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8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hidden="1" x14ac:dyDescent="0.25">
      <c r="A18974" s="1" t="s">
        <v>630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hidden="1" x14ac:dyDescent="0.25">
      <c r="A18975" s="1" t="s">
        <v>629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8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hidden="1" x14ac:dyDescent="0.25">
      <c r="A18976" s="1" t="s">
        <v>628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hidden="1" x14ac:dyDescent="0.25">
      <c r="A18977" s="1" t="s">
        <v>627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8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hidden="1" x14ac:dyDescent="0.25">
      <c r="A18978" s="1" t="s">
        <v>626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8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hidden="1" x14ac:dyDescent="0.25">
      <c r="A18979" s="1" t="s">
        <v>625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hidden="1" x14ac:dyDescent="0.25">
      <c r="A18980" s="1" t="s">
        <v>624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hidden="1" x14ac:dyDescent="0.25">
      <c r="A18981" s="1" t="s">
        <v>623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hidden="1" x14ac:dyDescent="0.25">
      <c r="A18982" s="1" t="s">
        <v>622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hidden="1" x14ac:dyDescent="0.25">
      <c r="A18983" s="1" t="s">
        <v>621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hidden="1" x14ac:dyDescent="0.25">
      <c r="A18984" s="1" t="s">
        <v>620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hidden="1" x14ac:dyDescent="0.25">
      <c r="A18985" s="1" t="s">
        <v>619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hidden="1" x14ac:dyDescent="0.25">
      <c r="A18986" s="1" t="s">
        <v>618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hidden="1" x14ac:dyDescent="0.25">
      <c r="A18987" s="1" t="s">
        <v>617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hidden="1" x14ac:dyDescent="0.25">
      <c r="A18988" s="1" t="s">
        <v>616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hidden="1" x14ac:dyDescent="0.25">
      <c r="A18989" s="1" t="s">
        <v>615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hidden="1" x14ac:dyDescent="0.25">
      <c r="A18990" s="1" t="s">
        <v>614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8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hidden="1" x14ac:dyDescent="0.25">
      <c r="A18991" s="1" t="s">
        <v>613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hidden="1" x14ac:dyDescent="0.25">
      <c r="A18992" s="1" t="s">
        <v>612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hidden="1" x14ac:dyDescent="0.25">
      <c r="A18993" s="1" t="s">
        <v>611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hidden="1" x14ac:dyDescent="0.25">
      <c r="A18994" s="1" t="s">
        <v>610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hidden="1" x14ac:dyDescent="0.25">
      <c r="A18995" s="1" t="s">
        <v>609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hidden="1" x14ac:dyDescent="0.25">
      <c r="A18996" s="1" t="s">
        <v>608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8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hidden="1" x14ac:dyDescent="0.25">
      <c r="A18997" s="1" t="s">
        <v>607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hidden="1" x14ac:dyDescent="0.25">
      <c r="A18998" s="1" t="s">
        <v>606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hidden="1" x14ac:dyDescent="0.25">
      <c r="A18999" s="1" t="s">
        <v>605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8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hidden="1" x14ac:dyDescent="0.25">
      <c r="A19000" s="1" t="s">
        <v>604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8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hidden="1" x14ac:dyDescent="0.25">
      <c r="A19001" s="1" t="s">
        <v>603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hidden="1" x14ac:dyDescent="0.25">
      <c r="A19002" s="1" t="s">
        <v>602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hidden="1" x14ac:dyDescent="0.25">
      <c r="A19003" s="1" t="s">
        <v>601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hidden="1" x14ac:dyDescent="0.25">
      <c r="A19004" s="1" t="s">
        <v>600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hidden="1" x14ac:dyDescent="0.25">
      <c r="A19005" s="1" t="s">
        <v>599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hidden="1" x14ac:dyDescent="0.25">
      <c r="A19006" s="1" t="s">
        <v>598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8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hidden="1" x14ac:dyDescent="0.25">
      <c r="A19007" s="1" t="s">
        <v>597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8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hidden="1" x14ac:dyDescent="0.25">
      <c r="A19008" s="1" t="s">
        <v>596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hidden="1" x14ac:dyDescent="0.25">
      <c r="A19009" s="1" t="s">
        <v>595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hidden="1" x14ac:dyDescent="0.25">
      <c r="A19010" s="1" t="s">
        <v>594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hidden="1" x14ac:dyDescent="0.25">
      <c r="A19011" s="1" t="s">
        <v>593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hidden="1" x14ac:dyDescent="0.25">
      <c r="A19012" s="1" t="s">
        <v>592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hidden="1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hidden="1" x14ac:dyDescent="0.25">
      <c r="A19014" s="1" t="s">
        <v>591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hidden="1" x14ac:dyDescent="0.25">
      <c r="A19015" s="1" t="s">
        <v>590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8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hidden="1" x14ac:dyDescent="0.25">
      <c r="A19016" s="1" t="s">
        <v>589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hidden="1" x14ac:dyDescent="0.25">
      <c r="A19017" s="1" t="s">
        <v>588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8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hidden="1" x14ac:dyDescent="0.25">
      <c r="A19018" s="1" t="s">
        <v>587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hidden="1" x14ac:dyDescent="0.25">
      <c r="A19019" s="1" t="s">
        <v>586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hidden="1" x14ac:dyDescent="0.25">
      <c r="A19020" s="1" t="s">
        <v>585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hidden="1" x14ac:dyDescent="0.25">
      <c r="A19021" s="1" t="s">
        <v>584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hidden="1" x14ac:dyDescent="0.25">
      <c r="A19022" s="1" t="s">
        <v>583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8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hidden="1" x14ac:dyDescent="0.25">
      <c r="A19023" s="1" t="s">
        <v>582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hidden="1" x14ac:dyDescent="0.25">
      <c r="A19024" s="1" t="s">
        <v>581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hidden="1" x14ac:dyDescent="0.25">
      <c r="A19025" s="1" t="s">
        <v>580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hidden="1" x14ac:dyDescent="0.25">
      <c r="A19026" s="1" t="s">
        <v>579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hidden="1" x14ac:dyDescent="0.25">
      <c r="A19027" s="1" t="s">
        <v>578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hidden="1" x14ac:dyDescent="0.25">
      <c r="A19028" s="1" t="s">
        <v>577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hidden="1" x14ac:dyDescent="0.25">
      <c r="A19029" s="1" t="s">
        <v>576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8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hidden="1" x14ac:dyDescent="0.25">
      <c r="A19030" s="1" t="s">
        <v>575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hidden="1" x14ac:dyDescent="0.25">
      <c r="A19031" s="1" t="s">
        <v>574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hidden="1" x14ac:dyDescent="0.25">
      <c r="A19032" s="1" t="s">
        <v>573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hidden="1" x14ac:dyDescent="0.25">
      <c r="A19033" s="1" t="s">
        <v>572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hidden="1" x14ac:dyDescent="0.25">
      <c r="A19034" s="1" t="s">
        <v>571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hidden="1" x14ac:dyDescent="0.25">
      <c r="A19035" s="1" t="s">
        <v>570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hidden="1" x14ac:dyDescent="0.25">
      <c r="A19036" s="1" t="s">
        <v>569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hidden="1" x14ac:dyDescent="0.25">
      <c r="A19037" s="1" t="s">
        <v>568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hidden="1" x14ac:dyDescent="0.25">
      <c r="A19038" s="1" t="s">
        <v>567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8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hidden="1" x14ac:dyDescent="0.25">
      <c r="A19039" s="1" t="s">
        <v>566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hidden="1" x14ac:dyDescent="0.25">
      <c r="A19040" s="1" t="s">
        <v>565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hidden="1" x14ac:dyDescent="0.25">
      <c r="A19041" s="1" t="s">
        <v>564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hidden="1" x14ac:dyDescent="0.25">
      <c r="A19042" s="1" t="s">
        <v>563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8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hidden="1" x14ac:dyDescent="0.25">
      <c r="A19043" s="1" t="s">
        <v>562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hidden="1" x14ac:dyDescent="0.25">
      <c r="A19044" s="1" t="s">
        <v>561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hidden="1" x14ac:dyDescent="0.25">
      <c r="A19045" s="1" t="s">
        <v>560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8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hidden="1" x14ac:dyDescent="0.25">
      <c r="A19046" s="1" t="s">
        <v>559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hidden="1" x14ac:dyDescent="0.25">
      <c r="A19047" s="1" t="s">
        <v>558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hidden="1" x14ac:dyDescent="0.25">
      <c r="A19048" s="1" t="s">
        <v>557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8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hidden="1" x14ac:dyDescent="0.25">
      <c r="A19049" s="1" t="s">
        <v>556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hidden="1" x14ac:dyDescent="0.25">
      <c r="A19050" s="1" t="s">
        <v>555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hidden="1" x14ac:dyDescent="0.25">
      <c r="A19051" s="1" t="s">
        <v>554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hidden="1" x14ac:dyDescent="0.25">
      <c r="A19052" s="1" t="s">
        <v>553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hidden="1" x14ac:dyDescent="0.25">
      <c r="A19053" s="1" t="s">
        <v>552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hidden="1" x14ac:dyDescent="0.25">
      <c r="A19054" s="1" t="s">
        <v>551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8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hidden="1" x14ac:dyDescent="0.25">
      <c r="A19055" s="1" t="s">
        <v>550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hidden="1" x14ac:dyDescent="0.25">
      <c r="A19056" s="1" t="s">
        <v>549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hidden="1" x14ac:dyDescent="0.25">
      <c r="A19057" s="1" t="s">
        <v>548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hidden="1" x14ac:dyDescent="0.25">
      <c r="A19058" s="1" t="s">
        <v>547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hidden="1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hidden="1" x14ac:dyDescent="0.25">
      <c r="A19060" s="1" t="s">
        <v>546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hidden="1" x14ac:dyDescent="0.25">
      <c r="A19061" s="1" t="s">
        <v>545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hidden="1" x14ac:dyDescent="0.25">
      <c r="A19062" s="1" t="s">
        <v>544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hidden="1" x14ac:dyDescent="0.25">
      <c r="A19063" s="1" t="s">
        <v>37</v>
      </c>
      <c r="B19063" s="35" t="s">
        <v>889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hidden="1" x14ac:dyDescent="0.25">
      <c r="A19064" s="1" t="s">
        <v>886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hidden="1" x14ac:dyDescent="0.25">
      <c r="A19065" s="1" t="s">
        <v>885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hidden="1" x14ac:dyDescent="0.25">
      <c r="A19066" s="1" t="s">
        <v>884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hidden="1" x14ac:dyDescent="0.25">
      <c r="A19067" s="1" t="s">
        <v>883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hidden="1" x14ac:dyDescent="0.25">
      <c r="A19068" s="1" t="s">
        <v>882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hidden="1" x14ac:dyDescent="0.25">
      <c r="A19069" s="1" t="s">
        <v>881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hidden="1" x14ac:dyDescent="0.25">
      <c r="A19070" s="1" t="s">
        <v>880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hidden="1" x14ac:dyDescent="0.25">
      <c r="A19071" s="1" t="s">
        <v>879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hidden="1" x14ac:dyDescent="0.25">
      <c r="A19072" s="1" t="s">
        <v>878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hidden="1" x14ac:dyDescent="0.25">
      <c r="A19073" s="1" t="s">
        <v>877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hidden="1" x14ac:dyDescent="0.25">
      <c r="A19074" s="1" t="s">
        <v>876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hidden="1" x14ac:dyDescent="0.25">
      <c r="A19075" s="1" t="s">
        <v>875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hidden="1" x14ac:dyDescent="0.25">
      <c r="A19076" s="1" t="s">
        <v>874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hidden="1" x14ac:dyDescent="0.25">
      <c r="A19077" s="1" t="s">
        <v>873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hidden="1" x14ac:dyDescent="0.25">
      <c r="A19078" s="1" t="s">
        <v>872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hidden="1" x14ac:dyDescent="0.25">
      <c r="A19079" s="1" t="s">
        <v>871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hidden="1" x14ac:dyDescent="0.25">
      <c r="A19080" s="1" t="s">
        <v>870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hidden="1" x14ac:dyDescent="0.25">
      <c r="A19081" s="1" t="s">
        <v>869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hidden="1" x14ac:dyDescent="0.25">
      <c r="A19082" s="1" t="s">
        <v>868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hidden="1" x14ac:dyDescent="0.25">
      <c r="A19083" s="1" t="s">
        <v>867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hidden="1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hidden="1" x14ac:dyDescent="0.25">
      <c r="A19085" s="1" t="s">
        <v>866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hidden="1" x14ac:dyDescent="0.25">
      <c r="A19086" s="1" t="s">
        <v>865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hidden="1" x14ac:dyDescent="0.25">
      <c r="A19087" s="1" t="s">
        <v>864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hidden="1" x14ac:dyDescent="0.25">
      <c r="A19088" s="1" t="s">
        <v>863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hidden="1" x14ac:dyDescent="0.25">
      <c r="A19089" s="1" t="s">
        <v>862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hidden="1" x14ac:dyDescent="0.25">
      <c r="A19090" s="1" t="s">
        <v>861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hidden="1" x14ac:dyDescent="0.25">
      <c r="A19091" s="1" t="s">
        <v>860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hidden="1" x14ac:dyDescent="0.25">
      <c r="A19092" s="1" t="s">
        <v>859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hidden="1" x14ac:dyDescent="0.25">
      <c r="A19093" s="1" t="s">
        <v>858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hidden="1" x14ac:dyDescent="0.25">
      <c r="A19094" s="1" t="s">
        <v>857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hidden="1" x14ac:dyDescent="0.25">
      <c r="A19095" s="1" t="s">
        <v>856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hidden="1" x14ac:dyDescent="0.25">
      <c r="A19096" s="1" t="s">
        <v>855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hidden="1" x14ac:dyDescent="0.25">
      <c r="A19097" s="1" t="s">
        <v>854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hidden="1" x14ac:dyDescent="0.25">
      <c r="A19098" s="1" t="s">
        <v>853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hidden="1" x14ac:dyDescent="0.25">
      <c r="A19099" s="1" t="s">
        <v>852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hidden="1" x14ac:dyDescent="0.25">
      <c r="A19100" s="1" t="s">
        <v>851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hidden="1" x14ac:dyDescent="0.25">
      <c r="A19101" s="1" t="s">
        <v>850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hidden="1" x14ac:dyDescent="0.25">
      <c r="A19102" s="1" t="s">
        <v>849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hidden="1" x14ac:dyDescent="0.25">
      <c r="A19103" s="1" t="s">
        <v>848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hidden="1" x14ac:dyDescent="0.25">
      <c r="A19104" s="1" t="s">
        <v>847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hidden="1" x14ac:dyDescent="0.25">
      <c r="A19105" s="1" t="s">
        <v>846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hidden="1" x14ac:dyDescent="0.25">
      <c r="A19106" s="1" t="s">
        <v>845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hidden="1" x14ac:dyDescent="0.25">
      <c r="A19107" s="1" t="s">
        <v>844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hidden="1" x14ac:dyDescent="0.25">
      <c r="A19108" s="1" t="s">
        <v>843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hidden="1" x14ac:dyDescent="0.25">
      <c r="A19109" s="1" t="s">
        <v>842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hidden="1" x14ac:dyDescent="0.25">
      <c r="A19110" s="1" t="s">
        <v>841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hidden="1" x14ac:dyDescent="0.25">
      <c r="A19111" s="1" t="s">
        <v>840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hidden="1" x14ac:dyDescent="0.25">
      <c r="A19112" s="1" t="s">
        <v>839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hidden="1" x14ac:dyDescent="0.25">
      <c r="A19113" s="1" t="s">
        <v>838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hidden="1" x14ac:dyDescent="0.25">
      <c r="A19114" s="1" t="s">
        <v>837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hidden="1" x14ac:dyDescent="0.25">
      <c r="A19115" s="1" t="s">
        <v>836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hidden="1" x14ac:dyDescent="0.25">
      <c r="A19116" s="1" t="s">
        <v>835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hidden="1" x14ac:dyDescent="0.25">
      <c r="A19117" s="1" t="s">
        <v>834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hidden="1" x14ac:dyDescent="0.25">
      <c r="A19118" s="1" t="s">
        <v>833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hidden="1" x14ac:dyDescent="0.25">
      <c r="A19119" s="1" t="s">
        <v>832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hidden="1" x14ac:dyDescent="0.25">
      <c r="A19120" s="1" t="s">
        <v>831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hidden="1" x14ac:dyDescent="0.25">
      <c r="A19121" s="1" t="s">
        <v>830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hidden="1" x14ac:dyDescent="0.25">
      <c r="A19122" s="1" t="s">
        <v>829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hidden="1" x14ac:dyDescent="0.25">
      <c r="A19123" s="1" t="s">
        <v>828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hidden="1" x14ac:dyDescent="0.25">
      <c r="A19124" s="1" t="s">
        <v>827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hidden="1" x14ac:dyDescent="0.25">
      <c r="A19125" s="1" t="s">
        <v>826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hidden="1" x14ac:dyDescent="0.25">
      <c r="A19126" s="1" t="s">
        <v>825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hidden="1" x14ac:dyDescent="0.25">
      <c r="A19127" s="1" t="s">
        <v>824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hidden="1" x14ac:dyDescent="0.25">
      <c r="A19128" s="1" t="s">
        <v>823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hidden="1" x14ac:dyDescent="0.25">
      <c r="A19129" s="1" t="s">
        <v>822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hidden="1" x14ac:dyDescent="0.25">
      <c r="A19130" s="1" t="s">
        <v>821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hidden="1" x14ac:dyDescent="0.25">
      <c r="A19131" s="1" t="s">
        <v>820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hidden="1" x14ac:dyDescent="0.25">
      <c r="A19132" s="1" t="s">
        <v>819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hidden="1" x14ac:dyDescent="0.25">
      <c r="A19133" s="1" t="s">
        <v>818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hidden="1" x14ac:dyDescent="0.25">
      <c r="A19134" s="1" t="s">
        <v>817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hidden="1" x14ac:dyDescent="0.25">
      <c r="A19135" s="1" t="s">
        <v>816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hidden="1" x14ac:dyDescent="0.25">
      <c r="A19136" s="1" t="s">
        <v>815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hidden="1" x14ac:dyDescent="0.25">
      <c r="A19137" s="1" t="s">
        <v>814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hidden="1" x14ac:dyDescent="0.25">
      <c r="A19138" s="1" t="s">
        <v>813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hidden="1" x14ac:dyDescent="0.25">
      <c r="A19139" s="1" t="s">
        <v>812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hidden="1" x14ac:dyDescent="0.25">
      <c r="A19140" s="1" t="s">
        <v>811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hidden="1" x14ac:dyDescent="0.25">
      <c r="A19141" s="1" t="s">
        <v>810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hidden="1" x14ac:dyDescent="0.25">
      <c r="A19142" s="1" t="s">
        <v>809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hidden="1" x14ac:dyDescent="0.25">
      <c r="A19143" s="1" t="s">
        <v>808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hidden="1" x14ac:dyDescent="0.25">
      <c r="A19144" s="1" t="s">
        <v>807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hidden="1" x14ac:dyDescent="0.25">
      <c r="A19145" s="1" t="s">
        <v>806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hidden="1" x14ac:dyDescent="0.25">
      <c r="A19146" s="1" t="s">
        <v>805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hidden="1" x14ac:dyDescent="0.25">
      <c r="A19147" s="1" t="s">
        <v>804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hidden="1" x14ac:dyDescent="0.25">
      <c r="A19148" s="1" t="s">
        <v>803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hidden="1" x14ac:dyDescent="0.25">
      <c r="A19149" s="1" t="s">
        <v>802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hidden="1" x14ac:dyDescent="0.25">
      <c r="A19150" s="1" t="s">
        <v>801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hidden="1" x14ac:dyDescent="0.25">
      <c r="A19151" s="1" t="s">
        <v>800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hidden="1" x14ac:dyDescent="0.25">
      <c r="A19152" s="1" t="s">
        <v>799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hidden="1" x14ac:dyDescent="0.25">
      <c r="A19153" s="1" t="s">
        <v>798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hidden="1" x14ac:dyDescent="0.25">
      <c r="A19154" s="1" t="s">
        <v>797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hidden="1" x14ac:dyDescent="0.25">
      <c r="A19155" s="1" t="s">
        <v>796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hidden="1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hidden="1" x14ac:dyDescent="0.25">
      <c r="A19157" s="1" t="s">
        <v>795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hidden="1" x14ac:dyDescent="0.25">
      <c r="A19158" s="1" t="s">
        <v>794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hidden="1" x14ac:dyDescent="0.25">
      <c r="A19159" s="1" t="s">
        <v>793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hidden="1" x14ac:dyDescent="0.25">
      <c r="A19160" s="1" t="s">
        <v>792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hidden="1" x14ac:dyDescent="0.25">
      <c r="A19161" s="1" t="s">
        <v>791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hidden="1" x14ac:dyDescent="0.25">
      <c r="A19162" s="1" t="s">
        <v>790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hidden="1" x14ac:dyDescent="0.25">
      <c r="A19163" s="1" t="s">
        <v>789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hidden="1" x14ac:dyDescent="0.25">
      <c r="A19164" s="1" t="s">
        <v>788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hidden="1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hidden="1" x14ac:dyDescent="0.25">
      <c r="A19166" s="1" t="s">
        <v>787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hidden="1" x14ac:dyDescent="0.25">
      <c r="A19167" s="1" t="s">
        <v>786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hidden="1" x14ac:dyDescent="0.25">
      <c r="A19168" s="1" t="s">
        <v>785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hidden="1" x14ac:dyDescent="0.25">
      <c r="A19169" s="1" t="s">
        <v>784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hidden="1" x14ac:dyDescent="0.25">
      <c r="A19170" s="1" t="s">
        <v>783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hidden="1" x14ac:dyDescent="0.25">
      <c r="A19171" s="1" t="s">
        <v>782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hidden="1" x14ac:dyDescent="0.25">
      <c r="A19172" s="1" t="s">
        <v>781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hidden="1" x14ac:dyDescent="0.25">
      <c r="A19173" s="1" t="s">
        <v>780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hidden="1" x14ac:dyDescent="0.25">
      <c r="A19174" s="1" t="s">
        <v>779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hidden="1" x14ac:dyDescent="0.25">
      <c r="A19175" s="1" t="s">
        <v>778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hidden="1" x14ac:dyDescent="0.25">
      <c r="A19176" s="1" t="s">
        <v>777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hidden="1" x14ac:dyDescent="0.25">
      <c r="A19177" s="1" t="s">
        <v>776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hidden="1" x14ac:dyDescent="0.25">
      <c r="A19178" s="1" t="s">
        <v>775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hidden="1" x14ac:dyDescent="0.25">
      <c r="A19179" s="1" t="s">
        <v>774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hidden="1" x14ac:dyDescent="0.25">
      <c r="A19180" s="1" t="s">
        <v>773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hidden="1" x14ac:dyDescent="0.25">
      <c r="A19181" s="1" t="s">
        <v>772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hidden="1" x14ac:dyDescent="0.25">
      <c r="A19182" s="1" t="s">
        <v>771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hidden="1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hidden="1" x14ac:dyDescent="0.25">
      <c r="A19184" s="1" t="s">
        <v>770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hidden="1" x14ac:dyDescent="0.25">
      <c r="A19185" s="1" t="s">
        <v>769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hidden="1" x14ac:dyDescent="0.25">
      <c r="A19186" s="1" t="s">
        <v>768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hidden="1" x14ac:dyDescent="0.25">
      <c r="A19187" s="1" t="s">
        <v>767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hidden="1" x14ac:dyDescent="0.25">
      <c r="A19188" s="1" t="s">
        <v>766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hidden="1" x14ac:dyDescent="0.25">
      <c r="A19189" s="1" t="s">
        <v>765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hidden="1" x14ac:dyDescent="0.25">
      <c r="A19190" s="1" t="s">
        <v>764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hidden="1" x14ac:dyDescent="0.25">
      <c r="A19191" s="1" t="s">
        <v>763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hidden="1" x14ac:dyDescent="0.25">
      <c r="A19192" s="1" t="s">
        <v>762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hidden="1" x14ac:dyDescent="0.25">
      <c r="A19193" s="1" t="s">
        <v>761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hidden="1" x14ac:dyDescent="0.25">
      <c r="A19194" s="1" t="s">
        <v>760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hidden="1" x14ac:dyDescent="0.25">
      <c r="A19195" s="1" t="s">
        <v>759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hidden="1" x14ac:dyDescent="0.25">
      <c r="A19196" s="1" t="s">
        <v>758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hidden="1" x14ac:dyDescent="0.25">
      <c r="A19197" s="1" t="s">
        <v>757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hidden="1" x14ac:dyDescent="0.25">
      <c r="A19198" s="1" t="s">
        <v>756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hidden="1" x14ac:dyDescent="0.25">
      <c r="A19199" s="1" t="s">
        <v>755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hidden="1" x14ac:dyDescent="0.25">
      <c r="A19200" s="1" t="s">
        <v>754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hidden="1" x14ac:dyDescent="0.25">
      <c r="A19201" s="1" t="s">
        <v>753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hidden="1" x14ac:dyDescent="0.25">
      <c r="A19202" s="1" t="s">
        <v>752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hidden="1" x14ac:dyDescent="0.25">
      <c r="A19203" s="1" t="s">
        <v>751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hidden="1" x14ac:dyDescent="0.25">
      <c r="A19204" s="1" t="s">
        <v>750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hidden="1" x14ac:dyDescent="0.25">
      <c r="A19205" s="1" t="s">
        <v>749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hidden="1" x14ac:dyDescent="0.25">
      <c r="A19206" s="1" t="s">
        <v>748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hidden="1" x14ac:dyDescent="0.25">
      <c r="A19207" s="1" t="s">
        <v>747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hidden="1" x14ac:dyDescent="0.25">
      <c r="A19208" s="1" t="s">
        <v>746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hidden="1" x14ac:dyDescent="0.25">
      <c r="A19209" s="1" t="s">
        <v>745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hidden="1" x14ac:dyDescent="0.25">
      <c r="A19210" s="1" t="s">
        <v>744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hidden="1" x14ac:dyDescent="0.25">
      <c r="A19211" s="1" t="s">
        <v>743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hidden="1" x14ac:dyDescent="0.25">
      <c r="A19212" s="1" t="s">
        <v>742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hidden="1" x14ac:dyDescent="0.25">
      <c r="A19213" s="1" t="s">
        <v>741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hidden="1" x14ac:dyDescent="0.25">
      <c r="A19214" s="1" t="s">
        <v>740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hidden="1" x14ac:dyDescent="0.25">
      <c r="A19215" s="1" t="s">
        <v>739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hidden="1" x14ac:dyDescent="0.25">
      <c r="A19216" s="1" t="s">
        <v>738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hidden="1" x14ac:dyDescent="0.25">
      <c r="A19217" s="1" t="s">
        <v>737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hidden="1" x14ac:dyDescent="0.25">
      <c r="A19218" s="1" t="s">
        <v>736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hidden="1" x14ac:dyDescent="0.25">
      <c r="A19219" s="1" t="s">
        <v>735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hidden="1" x14ac:dyDescent="0.25">
      <c r="A19220" s="1" t="s">
        <v>734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hidden="1" x14ac:dyDescent="0.25">
      <c r="A19221" s="1" t="s">
        <v>733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hidden="1" x14ac:dyDescent="0.25">
      <c r="A19222" s="1" t="s">
        <v>732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hidden="1" x14ac:dyDescent="0.25">
      <c r="A19223" s="1" t="s">
        <v>731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hidden="1" x14ac:dyDescent="0.25">
      <c r="A19224" s="1" t="s">
        <v>730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hidden="1" x14ac:dyDescent="0.25">
      <c r="A19225" s="1" t="s">
        <v>729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hidden="1" x14ac:dyDescent="0.25">
      <c r="A19226" s="1" t="s">
        <v>728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hidden="1" x14ac:dyDescent="0.25">
      <c r="A19227" s="1" t="s">
        <v>727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hidden="1" x14ac:dyDescent="0.25">
      <c r="A19228" s="1" t="s">
        <v>726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hidden="1" x14ac:dyDescent="0.25">
      <c r="A19229" s="1" t="s">
        <v>725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hidden="1" x14ac:dyDescent="0.25">
      <c r="A19230" s="1" t="s">
        <v>724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hidden="1" x14ac:dyDescent="0.25">
      <c r="A19231" s="1" t="s">
        <v>723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hidden="1" x14ac:dyDescent="0.25">
      <c r="A19232" s="1" t="s">
        <v>722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hidden="1" x14ac:dyDescent="0.25">
      <c r="A19233" s="1" t="s">
        <v>721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hidden="1" x14ac:dyDescent="0.25">
      <c r="A19234" s="1" t="s">
        <v>720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hidden="1" x14ac:dyDescent="0.25">
      <c r="A19235" s="1" t="s">
        <v>719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hidden="1" x14ac:dyDescent="0.25">
      <c r="A19236" s="1" t="s">
        <v>718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hidden="1" x14ac:dyDescent="0.25">
      <c r="A19237" s="1" t="s">
        <v>717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hidden="1" x14ac:dyDescent="0.25">
      <c r="A19238" s="1" t="s">
        <v>716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hidden="1" x14ac:dyDescent="0.25">
      <c r="A19239" s="1" t="s">
        <v>715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hidden="1" x14ac:dyDescent="0.25">
      <c r="A19240" s="1" t="s">
        <v>714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hidden="1" x14ac:dyDescent="0.25">
      <c r="A19241" s="1" t="s">
        <v>713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hidden="1" x14ac:dyDescent="0.25">
      <c r="A19242" s="1" t="s">
        <v>712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hidden="1" x14ac:dyDescent="0.25">
      <c r="A19243" s="1" t="s">
        <v>711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hidden="1" x14ac:dyDescent="0.25">
      <c r="A19244" s="1" t="s">
        <v>710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hidden="1" x14ac:dyDescent="0.25">
      <c r="A19245" s="1" t="s">
        <v>709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hidden="1" x14ac:dyDescent="0.25">
      <c r="A19246" s="1" t="s">
        <v>708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hidden="1" x14ac:dyDescent="0.25">
      <c r="A19247" s="1" t="s">
        <v>707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hidden="1" x14ac:dyDescent="0.25">
      <c r="A19248" s="1" t="s">
        <v>706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hidden="1" x14ac:dyDescent="0.25">
      <c r="A19249" s="1" t="s">
        <v>705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hidden="1" x14ac:dyDescent="0.25">
      <c r="A19250" s="1" t="s">
        <v>704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hidden="1" x14ac:dyDescent="0.25">
      <c r="A19251" s="1" t="s">
        <v>703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hidden="1" x14ac:dyDescent="0.25">
      <c r="A19252" s="1" t="s">
        <v>702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hidden="1" x14ac:dyDescent="0.25">
      <c r="A19253" s="1" t="s">
        <v>701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hidden="1" x14ac:dyDescent="0.25">
      <c r="A19254" s="1" t="s">
        <v>700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hidden="1" x14ac:dyDescent="0.25">
      <c r="A19255" s="1" t="s">
        <v>699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hidden="1" x14ac:dyDescent="0.25">
      <c r="A19256" s="1" t="s">
        <v>698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hidden="1" x14ac:dyDescent="0.25">
      <c r="A19257" s="1" t="s">
        <v>697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hidden="1" x14ac:dyDescent="0.25">
      <c r="A19258" s="1" t="s">
        <v>696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hidden="1" x14ac:dyDescent="0.25">
      <c r="A19259" s="1" t="s">
        <v>695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hidden="1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hidden="1" x14ac:dyDescent="0.25">
      <c r="A19261" s="1" t="s">
        <v>694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hidden="1" x14ac:dyDescent="0.25">
      <c r="A19262" s="1" t="s">
        <v>693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hidden="1" x14ac:dyDescent="0.25">
      <c r="A19263" s="1" t="s">
        <v>692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hidden="1" x14ac:dyDescent="0.25">
      <c r="A19264" s="1" t="s">
        <v>691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hidden="1" x14ac:dyDescent="0.25">
      <c r="A19265" s="1" t="s">
        <v>690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hidden="1" x14ac:dyDescent="0.25">
      <c r="A19266" s="1" t="s">
        <v>689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hidden="1" x14ac:dyDescent="0.25">
      <c r="A19267" s="1" t="s">
        <v>688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hidden="1" x14ac:dyDescent="0.25">
      <c r="A19268" s="1" t="s">
        <v>687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hidden="1" x14ac:dyDescent="0.25">
      <c r="A19269" s="1" t="s">
        <v>686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hidden="1" x14ac:dyDescent="0.25">
      <c r="A19270" s="1" t="s">
        <v>685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hidden="1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hidden="1" x14ac:dyDescent="0.25">
      <c r="A19272" s="1" t="s">
        <v>684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hidden="1" x14ac:dyDescent="0.25">
      <c r="A19273" s="1" t="s">
        <v>683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hidden="1" x14ac:dyDescent="0.25">
      <c r="A19274" s="1" t="s">
        <v>682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hidden="1" x14ac:dyDescent="0.25">
      <c r="A19275" s="1" t="s">
        <v>681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hidden="1" x14ac:dyDescent="0.25">
      <c r="A19276" s="1" t="s">
        <v>680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hidden="1" x14ac:dyDescent="0.25">
      <c r="A19277" s="1" t="s">
        <v>679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hidden="1" x14ac:dyDescent="0.25">
      <c r="A19278" s="1" t="s">
        <v>678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hidden="1" x14ac:dyDescent="0.25">
      <c r="A19279" s="1" t="s">
        <v>677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hidden="1" x14ac:dyDescent="0.25">
      <c r="A19280" s="1" t="s">
        <v>676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hidden="1" x14ac:dyDescent="0.25">
      <c r="A19281" s="1" t="s">
        <v>675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hidden="1" x14ac:dyDescent="0.25">
      <c r="A19282" s="1" t="s">
        <v>674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hidden="1" x14ac:dyDescent="0.25">
      <c r="A19283" s="1" t="s">
        <v>673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hidden="1" x14ac:dyDescent="0.25">
      <c r="A19284" s="1" t="s">
        <v>672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hidden="1" x14ac:dyDescent="0.25">
      <c r="A19285" s="1" t="s">
        <v>671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hidden="1" x14ac:dyDescent="0.25">
      <c r="A19286" s="1" t="s">
        <v>670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hidden="1" x14ac:dyDescent="0.25">
      <c r="A19287" s="1" t="s">
        <v>669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hidden="1" x14ac:dyDescent="0.25">
      <c r="A19288" s="1" t="s">
        <v>668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hidden="1" x14ac:dyDescent="0.25">
      <c r="A19289" s="1" t="s">
        <v>667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hidden="1" x14ac:dyDescent="0.25">
      <c r="A19290" s="1" t="s">
        <v>666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hidden="1" x14ac:dyDescent="0.25">
      <c r="A19291" s="1" t="s">
        <v>665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hidden="1" x14ac:dyDescent="0.25">
      <c r="A19292" s="1" t="s">
        <v>664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hidden="1" x14ac:dyDescent="0.25">
      <c r="A19293" s="1" t="s">
        <v>663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hidden="1" x14ac:dyDescent="0.25">
      <c r="A19294" s="1" t="s">
        <v>662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hidden="1" x14ac:dyDescent="0.25">
      <c r="A19295" s="1" t="s">
        <v>661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hidden="1" x14ac:dyDescent="0.25">
      <c r="A19296" s="1" t="s">
        <v>660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hidden="1" x14ac:dyDescent="0.25">
      <c r="A19297" s="1" t="s">
        <v>659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hidden="1" x14ac:dyDescent="0.25">
      <c r="A19298" s="1" t="s">
        <v>658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hidden="1" x14ac:dyDescent="0.25">
      <c r="A19299" s="1" t="s">
        <v>657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hidden="1" x14ac:dyDescent="0.25">
      <c r="A19300" s="1" t="s">
        <v>656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hidden="1" x14ac:dyDescent="0.25">
      <c r="A19301" s="1" t="s">
        <v>655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hidden="1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hidden="1" x14ac:dyDescent="0.25">
      <c r="A19303" s="1" t="s">
        <v>654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hidden="1" x14ac:dyDescent="0.25">
      <c r="A19304" s="1" t="s">
        <v>653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hidden="1" x14ac:dyDescent="0.25">
      <c r="A19305" s="1" t="s">
        <v>652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hidden="1" x14ac:dyDescent="0.25">
      <c r="A19306" s="1" t="s">
        <v>651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hidden="1" x14ac:dyDescent="0.25">
      <c r="A19307" s="1" t="s">
        <v>650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hidden="1" x14ac:dyDescent="0.25">
      <c r="A19308" s="1" t="s">
        <v>649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hidden="1" x14ac:dyDescent="0.25">
      <c r="A19309" s="1" t="s">
        <v>648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hidden="1" x14ac:dyDescent="0.25">
      <c r="A19310" s="1" t="s">
        <v>647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hidden="1" x14ac:dyDescent="0.25">
      <c r="A19311" s="1" t="s">
        <v>646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hidden="1" x14ac:dyDescent="0.25">
      <c r="A19312" s="1" t="s">
        <v>645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hidden="1" x14ac:dyDescent="0.25">
      <c r="A19313" s="1" t="s">
        <v>644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hidden="1" x14ac:dyDescent="0.25">
      <c r="A19314" s="1" t="s">
        <v>643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hidden="1" x14ac:dyDescent="0.25">
      <c r="A19315" s="1" t="s">
        <v>642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hidden="1" x14ac:dyDescent="0.25">
      <c r="A19316" s="1" t="s">
        <v>641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hidden="1" x14ac:dyDescent="0.25">
      <c r="A19317" s="1" t="s">
        <v>640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hidden="1" x14ac:dyDescent="0.25">
      <c r="A19318" s="1" t="s">
        <v>639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hidden="1" x14ac:dyDescent="0.25">
      <c r="A19319" s="1" t="s">
        <v>638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hidden="1" x14ac:dyDescent="0.25">
      <c r="A19320" s="1" t="s">
        <v>637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hidden="1" x14ac:dyDescent="0.25">
      <c r="A19321" s="1" t="s">
        <v>636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hidden="1" x14ac:dyDescent="0.25">
      <c r="A19322" s="1" t="s">
        <v>635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hidden="1" x14ac:dyDescent="0.25">
      <c r="A19323" s="1" t="s">
        <v>634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hidden="1" x14ac:dyDescent="0.25">
      <c r="A19324" s="1" t="s">
        <v>633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hidden="1" x14ac:dyDescent="0.25">
      <c r="A19325" s="1" t="s">
        <v>632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hidden="1" x14ac:dyDescent="0.25">
      <c r="A19326" s="1" t="s">
        <v>631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hidden="1" x14ac:dyDescent="0.25">
      <c r="A19327" s="1" t="s">
        <v>630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hidden="1" x14ac:dyDescent="0.25">
      <c r="A19328" s="1" t="s">
        <v>629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hidden="1" x14ac:dyDescent="0.25">
      <c r="A19329" s="1" t="s">
        <v>628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hidden="1" x14ac:dyDescent="0.25">
      <c r="A19330" s="1" t="s">
        <v>627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hidden="1" x14ac:dyDescent="0.25">
      <c r="A19331" s="1" t="s">
        <v>626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hidden="1" x14ac:dyDescent="0.25">
      <c r="A19332" s="1" t="s">
        <v>625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hidden="1" x14ac:dyDescent="0.25">
      <c r="A19333" s="1" t="s">
        <v>624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hidden="1" x14ac:dyDescent="0.25">
      <c r="A19334" s="1" t="s">
        <v>623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hidden="1" x14ac:dyDescent="0.25">
      <c r="A19335" s="1" t="s">
        <v>622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hidden="1" x14ac:dyDescent="0.25">
      <c r="A19336" s="1" t="s">
        <v>621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hidden="1" x14ac:dyDescent="0.25">
      <c r="A19337" s="1" t="s">
        <v>620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hidden="1" x14ac:dyDescent="0.25">
      <c r="A19338" s="1" t="s">
        <v>619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hidden="1" x14ac:dyDescent="0.25">
      <c r="A19339" s="1" t="s">
        <v>618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hidden="1" x14ac:dyDescent="0.25">
      <c r="A19340" s="1" t="s">
        <v>617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hidden="1" x14ac:dyDescent="0.25">
      <c r="A19341" s="1" t="s">
        <v>616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hidden="1" x14ac:dyDescent="0.25">
      <c r="A19342" s="1" t="s">
        <v>615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hidden="1" x14ac:dyDescent="0.25">
      <c r="A19343" s="1" t="s">
        <v>614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hidden="1" x14ac:dyDescent="0.25">
      <c r="A19344" s="1" t="s">
        <v>613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hidden="1" x14ac:dyDescent="0.25">
      <c r="A19345" s="1" t="s">
        <v>612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hidden="1" x14ac:dyDescent="0.25">
      <c r="A19346" s="1" t="s">
        <v>611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hidden="1" x14ac:dyDescent="0.25">
      <c r="A19347" s="1" t="s">
        <v>610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hidden="1" x14ac:dyDescent="0.25">
      <c r="A19348" s="1" t="s">
        <v>609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hidden="1" x14ac:dyDescent="0.25">
      <c r="A19349" s="1" t="s">
        <v>608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hidden="1" x14ac:dyDescent="0.25">
      <c r="A19350" s="1" t="s">
        <v>607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hidden="1" x14ac:dyDescent="0.25">
      <c r="A19351" s="1" t="s">
        <v>606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hidden="1" x14ac:dyDescent="0.25">
      <c r="A19352" s="1" t="s">
        <v>605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hidden="1" x14ac:dyDescent="0.25">
      <c r="A19353" s="1" t="s">
        <v>604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hidden="1" x14ac:dyDescent="0.25">
      <c r="A19354" s="1" t="s">
        <v>603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hidden="1" x14ac:dyDescent="0.25">
      <c r="A19355" s="1" t="s">
        <v>602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hidden="1" x14ac:dyDescent="0.25">
      <c r="A19356" s="1" t="s">
        <v>601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hidden="1" x14ac:dyDescent="0.25">
      <c r="A19357" s="1" t="s">
        <v>600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hidden="1" x14ac:dyDescent="0.25">
      <c r="A19358" s="1" t="s">
        <v>599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hidden="1" x14ac:dyDescent="0.25">
      <c r="A19359" s="1" t="s">
        <v>598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hidden="1" x14ac:dyDescent="0.25">
      <c r="A19360" s="1" t="s">
        <v>597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hidden="1" x14ac:dyDescent="0.25">
      <c r="A19361" s="1" t="s">
        <v>596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hidden="1" x14ac:dyDescent="0.25">
      <c r="A19362" s="1" t="s">
        <v>595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hidden="1" x14ac:dyDescent="0.25">
      <c r="A19363" s="1" t="s">
        <v>594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hidden="1" x14ac:dyDescent="0.25">
      <c r="A19364" s="1" t="s">
        <v>593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hidden="1" x14ac:dyDescent="0.25">
      <c r="A19365" s="1" t="s">
        <v>592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hidden="1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hidden="1" x14ac:dyDescent="0.25">
      <c r="A19367" s="1" t="s">
        <v>591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hidden="1" x14ac:dyDescent="0.25">
      <c r="A19368" s="1" t="s">
        <v>590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hidden="1" x14ac:dyDescent="0.25">
      <c r="A19369" s="1" t="s">
        <v>589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hidden="1" x14ac:dyDescent="0.25">
      <c r="A19370" s="1" t="s">
        <v>588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hidden="1" x14ac:dyDescent="0.25">
      <c r="A19371" s="1" t="s">
        <v>587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hidden="1" x14ac:dyDescent="0.25">
      <c r="A19372" s="1" t="s">
        <v>586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hidden="1" x14ac:dyDescent="0.25">
      <c r="A19373" s="1" t="s">
        <v>585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hidden="1" x14ac:dyDescent="0.25">
      <c r="A19374" s="1" t="s">
        <v>584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hidden="1" x14ac:dyDescent="0.25">
      <c r="A19375" s="1" t="s">
        <v>583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hidden="1" x14ac:dyDescent="0.25">
      <c r="A19376" s="1" t="s">
        <v>582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hidden="1" x14ac:dyDescent="0.25">
      <c r="A19377" s="1" t="s">
        <v>581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hidden="1" x14ac:dyDescent="0.25">
      <c r="A19378" s="1" t="s">
        <v>580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hidden="1" x14ac:dyDescent="0.25">
      <c r="A19379" s="1" t="s">
        <v>579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hidden="1" x14ac:dyDescent="0.25">
      <c r="A19380" s="1" t="s">
        <v>578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hidden="1" x14ac:dyDescent="0.25">
      <c r="A19381" s="1" t="s">
        <v>577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hidden="1" x14ac:dyDescent="0.25">
      <c r="A19382" s="1" t="s">
        <v>576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hidden="1" x14ac:dyDescent="0.25">
      <c r="A19383" s="1" t="s">
        <v>575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hidden="1" x14ac:dyDescent="0.25">
      <c r="A19384" s="1" t="s">
        <v>574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hidden="1" x14ac:dyDescent="0.25">
      <c r="A19385" s="1" t="s">
        <v>573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hidden="1" x14ac:dyDescent="0.25">
      <c r="A19386" s="1" t="s">
        <v>572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hidden="1" x14ac:dyDescent="0.25">
      <c r="A19387" s="1" t="s">
        <v>571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hidden="1" x14ac:dyDescent="0.25">
      <c r="A19388" s="1" t="s">
        <v>570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hidden="1" x14ac:dyDescent="0.25">
      <c r="A19389" s="1" t="s">
        <v>569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hidden="1" x14ac:dyDescent="0.25">
      <c r="A19390" s="1" t="s">
        <v>568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hidden="1" x14ac:dyDescent="0.25">
      <c r="A19391" s="1" t="s">
        <v>567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hidden="1" x14ac:dyDescent="0.25">
      <c r="A19392" s="1" t="s">
        <v>566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hidden="1" x14ac:dyDescent="0.25">
      <c r="A19393" s="1" t="s">
        <v>565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hidden="1" x14ac:dyDescent="0.25">
      <c r="A19394" s="1" t="s">
        <v>564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hidden="1" x14ac:dyDescent="0.25">
      <c r="A19395" s="1" t="s">
        <v>563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hidden="1" x14ac:dyDescent="0.25">
      <c r="A19396" s="1" t="s">
        <v>562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hidden="1" x14ac:dyDescent="0.25">
      <c r="A19397" s="1" t="s">
        <v>561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hidden="1" x14ac:dyDescent="0.25">
      <c r="A19398" s="1" t="s">
        <v>560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hidden="1" x14ac:dyDescent="0.25">
      <c r="A19399" s="1" t="s">
        <v>559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hidden="1" x14ac:dyDescent="0.25">
      <c r="A19400" s="1" t="s">
        <v>558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hidden="1" x14ac:dyDescent="0.25">
      <c r="A19401" s="1" t="s">
        <v>557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hidden="1" x14ac:dyDescent="0.25">
      <c r="A19402" s="1" t="s">
        <v>556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hidden="1" x14ac:dyDescent="0.25">
      <c r="A19403" s="1" t="s">
        <v>555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hidden="1" x14ac:dyDescent="0.25">
      <c r="A19404" s="1" t="s">
        <v>554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hidden="1" x14ac:dyDescent="0.25">
      <c r="A19405" s="1" t="s">
        <v>553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hidden="1" x14ac:dyDescent="0.25">
      <c r="A19406" s="1" t="s">
        <v>552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hidden="1" x14ac:dyDescent="0.25">
      <c r="A19407" s="1" t="s">
        <v>551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hidden="1" x14ac:dyDescent="0.25">
      <c r="A19408" s="1" t="s">
        <v>550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hidden="1" x14ac:dyDescent="0.25">
      <c r="A19409" s="1" t="s">
        <v>549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hidden="1" x14ac:dyDescent="0.25">
      <c r="A19410" s="1" t="s">
        <v>548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hidden="1" x14ac:dyDescent="0.25">
      <c r="A19411" s="1" t="s">
        <v>547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hidden="1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hidden="1" x14ac:dyDescent="0.25">
      <c r="A19413" s="1" t="s">
        <v>546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hidden="1" x14ac:dyDescent="0.25">
      <c r="A19414" s="1" t="s">
        <v>545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hidden="1" x14ac:dyDescent="0.25">
      <c r="A19415" s="1" t="s">
        <v>544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hidden="1" x14ac:dyDescent="0.25">
      <c r="A19416" s="1" t="s">
        <v>37</v>
      </c>
      <c r="B19416" s="35" t="s">
        <v>889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hidden="1" x14ac:dyDescent="0.25">
      <c r="A19417" s="1" t="s">
        <v>886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hidden="1" x14ac:dyDescent="0.25">
      <c r="A19418" s="1" t="s">
        <v>885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hidden="1" x14ac:dyDescent="0.25">
      <c r="A19419" s="1" t="s">
        <v>884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hidden="1" x14ac:dyDescent="0.25">
      <c r="A19420" s="1" t="s">
        <v>883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hidden="1" x14ac:dyDescent="0.25">
      <c r="A19421" s="1" t="s">
        <v>882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hidden="1" x14ac:dyDescent="0.25">
      <c r="A19422" s="1" t="s">
        <v>881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hidden="1" x14ac:dyDescent="0.25">
      <c r="A19423" s="1" t="s">
        <v>880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hidden="1" x14ac:dyDescent="0.25">
      <c r="A19424" s="1" t="s">
        <v>879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hidden="1" x14ac:dyDescent="0.25">
      <c r="A19425" s="1" t="s">
        <v>878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hidden="1" x14ac:dyDescent="0.25">
      <c r="A19426" s="1" t="s">
        <v>877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hidden="1" x14ac:dyDescent="0.25">
      <c r="A19427" s="1" t="s">
        <v>876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hidden="1" x14ac:dyDescent="0.25">
      <c r="A19428" s="1" t="s">
        <v>875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hidden="1" x14ac:dyDescent="0.25">
      <c r="A19429" s="1" t="s">
        <v>874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hidden="1" x14ac:dyDescent="0.25">
      <c r="A19430" s="1" t="s">
        <v>873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hidden="1" x14ac:dyDescent="0.25">
      <c r="A19431" s="1" t="s">
        <v>872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hidden="1" x14ac:dyDescent="0.25">
      <c r="A19432" s="1" t="s">
        <v>871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hidden="1" x14ac:dyDescent="0.25">
      <c r="A19433" s="1" t="s">
        <v>870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hidden="1" x14ac:dyDescent="0.25">
      <c r="A19434" s="1" t="s">
        <v>869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hidden="1" x14ac:dyDescent="0.25">
      <c r="A19435" s="1" t="s">
        <v>868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hidden="1" x14ac:dyDescent="0.25">
      <c r="A19436" s="1" t="s">
        <v>867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hidden="1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hidden="1" x14ac:dyDescent="0.25">
      <c r="A19438" s="1" t="s">
        <v>866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hidden="1" x14ac:dyDescent="0.25">
      <c r="A19439" s="1" t="s">
        <v>865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hidden="1" x14ac:dyDescent="0.25">
      <c r="A19440" s="1" t="s">
        <v>864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hidden="1" x14ac:dyDescent="0.25">
      <c r="A19441" s="1" t="s">
        <v>863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hidden="1" x14ac:dyDescent="0.25">
      <c r="A19442" s="1" t="s">
        <v>862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hidden="1" x14ac:dyDescent="0.25">
      <c r="A19443" s="1" t="s">
        <v>861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hidden="1" x14ac:dyDescent="0.25">
      <c r="A19444" s="1" t="s">
        <v>860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hidden="1" x14ac:dyDescent="0.25">
      <c r="A19445" s="1" t="s">
        <v>859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hidden="1" x14ac:dyDescent="0.25">
      <c r="A19446" s="1" t="s">
        <v>858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hidden="1" x14ac:dyDescent="0.25">
      <c r="A19447" s="1" t="s">
        <v>857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hidden="1" x14ac:dyDescent="0.25">
      <c r="A19448" s="1" t="s">
        <v>856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hidden="1" x14ac:dyDescent="0.25">
      <c r="A19449" s="1" t="s">
        <v>855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hidden="1" x14ac:dyDescent="0.25">
      <c r="A19450" s="1" t="s">
        <v>854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hidden="1" x14ac:dyDescent="0.25">
      <c r="A19451" s="1" t="s">
        <v>853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hidden="1" x14ac:dyDescent="0.25">
      <c r="A19452" s="1" t="s">
        <v>852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hidden="1" x14ac:dyDescent="0.25">
      <c r="A19453" s="1" t="s">
        <v>851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hidden="1" x14ac:dyDescent="0.25">
      <c r="A19454" s="1" t="s">
        <v>850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hidden="1" x14ac:dyDescent="0.25">
      <c r="A19455" s="1" t="s">
        <v>849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hidden="1" x14ac:dyDescent="0.25">
      <c r="A19456" s="1" t="s">
        <v>848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hidden="1" x14ac:dyDescent="0.25">
      <c r="A19457" s="1" t="s">
        <v>847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hidden="1" x14ac:dyDescent="0.25">
      <c r="A19458" s="1" t="s">
        <v>846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hidden="1" x14ac:dyDescent="0.25">
      <c r="A19459" s="1" t="s">
        <v>845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hidden="1" x14ac:dyDescent="0.25">
      <c r="A19460" s="1" t="s">
        <v>844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hidden="1" x14ac:dyDescent="0.25">
      <c r="A19461" s="1" t="s">
        <v>843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hidden="1" x14ac:dyDescent="0.25">
      <c r="A19462" s="1" t="s">
        <v>842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hidden="1" x14ac:dyDescent="0.25">
      <c r="A19463" s="1" t="s">
        <v>841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hidden="1" x14ac:dyDescent="0.25">
      <c r="A19464" s="1" t="s">
        <v>840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hidden="1" x14ac:dyDescent="0.25">
      <c r="A19465" s="1" t="s">
        <v>839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hidden="1" x14ac:dyDescent="0.25">
      <c r="A19466" s="1" t="s">
        <v>838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hidden="1" x14ac:dyDescent="0.25">
      <c r="A19467" s="1" t="s">
        <v>837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hidden="1" x14ac:dyDescent="0.25">
      <c r="A19468" s="1" t="s">
        <v>836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hidden="1" x14ac:dyDescent="0.25">
      <c r="A19469" s="1" t="s">
        <v>835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hidden="1" x14ac:dyDescent="0.25">
      <c r="A19470" s="1" t="s">
        <v>834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hidden="1" x14ac:dyDescent="0.25">
      <c r="A19471" s="1" t="s">
        <v>833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hidden="1" x14ac:dyDescent="0.25">
      <c r="A19472" s="1" t="s">
        <v>832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hidden="1" x14ac:dyDescent="0.25">
      <c r="A19473" s="1" t="s">
        <v>831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hidden="1" x14ac:dyDescent="0.25">
      <c r="A19474" s="1" t="s">
        <v>830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hidden="1" x14ac:dyDescent="0.25">
      <c r="A19475" s="1" t="s">
        <v>829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hidden="1" x14ac:dyDescent="0.25">
      <c r="A19476" s="1" t="s">
        <v>828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hidden="1" x14ac:dyDescent="0.25">
      <c r="A19477" s="1" t="s">
        <v>827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hidden="1" x14ac:dyDescent="0.25">
      <c r="A19478" s="1" t="s">
        <v>826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hidden="1" x14ac:dyDescent="0.25">
      <c r="A19479" s="1" t="s">
        <v>825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hidden="1" x14ac:dyDescent="0.25">
      <c r="A19480" s="1" t="s">
        <v>824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hidden="1" x14ac:dyDescent="0.25">
      <c r="A19481" s="1" t="s">
        <v>823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hidden="1" x14ac:dyDescent="0.25">
      <c r="A19482" s="1" t="s">
        <v>822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hidden="1" x14ac:dyDescent="0.25">
      <c r="A19483" s="1" t="s">
        <v>821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hidden="1" x14ac:dyDescent="0.25">
      <c r="A19484" s="1" t="s">
        <v>820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hidden="1" x14ac:dyDescent="0.25">
      <c r="A19485" s="1" t="s">
        <v>819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hidden="1" x14ac:dyDescent="0.25">
      <c r="A19486" s="1" t="s">
        <v>818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hidden="1" x14ac:dyDescent="0.25">
      <c r="A19487" s="1" t="s">
        <v>817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hidden="1" x14ac:dyDescent="0.25">
      <c r="A19488" s="1" t="s">
        <v>816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hidden="1" x14ac:dyDescent="0.25">
      <c r="A19489" s="1" t="s">
        <v>815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hidden="1" x14ac:dyDescent="0.25">
      <c r="A19490" s="1" t="s">
        <v>814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hidden="1" x14ac:dyDescent="0.25">
      <c r="A19491" s="1" t="s">
        <v>813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hidden="1" x14ac:dyDescent="0.25">
      <c r="A19492" s="1" t="s">
        <v>812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hidden="1" x14ac:dyDescent="0.25">
      <c r="A19493" s="1" t="s">
        <v>811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hidden="1" x14ac:dyDescent="0.25">
      <c r="A19494" s="1" t="s">
        <v>810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hidden="1" x14ac:dyDescent="0.25">
      <c r="A19495" s="1" t="s">
        <v>809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hidden="1" x14ac:dyDescent="0.25">
      <c r="A19496" s="1" t="s">
        <v>808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hidden="1" x14ac:dyDescent="0.25">
      <c r="A19497" s="1" t="s">
        <v>807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hidden="1" x14ac:dyDescent="0.25">
      <c r="A19498" s="1" t="s">
        <v>806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hidden="1" x14ac:dyDescent="0.25">
      <c r="A19499" s="1" t="s">
        <v>805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hidden="1" x14ac:dyDescent="0.25">
      <c r="A19500" s="1" t="s">
        <v>804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hidden="1" x14ac:dyDescent="0.25">
      <c r="A19501" s="1" t="s">
        <v>803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hidden="1" x14ac:dyDescent="0.25">
      <c r="A19502" s="1" t="s">
        <v>802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hidden="1" x14ac:dyDescent="0.25">
      <c r="A19503" s="1" t="s">
        <v>801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hidden="1" x14ac:dyDescent="0.25">
      <c r="A19504" s="1" t="s">
        <v>800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hidden="1" x14ac:dyDescent="0.25">
      <c r="A19505" s="1" t="s">
        <v>799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hidden="1" x14ac:dyDescent="0.25">
      <c r="A19506" s="1" t="s">
        <v>798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hidden="1" x14ac:dyDescent="0.25">
      <c r="A19507" s="1" t="s">
        <v>797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hidden="1" x14ac:dyDescent="0.25">
      <c r="A19508" s="1" t="s">
        <v>796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hidden="1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hidden="1" x14ac:dyDescent="0.25">
      <c r="A19510" s="1" t="s">
        <v>795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hidden="1" x14ac:dyDescent="0.25">
      <c r="A19511" s="1" t="s">
        <v>794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hidden="1" x14ac:dyDescent="0.25">
      <c r="A19512" s="1" t="s">
        <v>793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hidden="1" x14ac:dyDescent="0.25">
      <c r="A19513" s="1" t="s">
        <v>792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hidden="1" x14ac:dyDescent="0.25">
      <c r="A19514" s="1" t="s">
        <v>791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hidden="1" x14ac:dyDescent="0.25">
      <c r="A19515" s="1" t="s">
        <v>790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hidden="1" x14ac:dyDescent="0.25">
      <c r="A19516" s="1" t="s">
        <v>789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hidden="1" x14ac:dyDescent="0.25">
      <c r="A19517" s="1" t="s">
        <v>788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hidden="1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hidden="1" x14ac:dyDescent="0.25">
      <c r="A19519" s="1" t="s">
        <v>787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hidden="1" x14ac:dyDescent="0.25">
      <c r="A19520" s="1" t="s">
        <v>786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hidden="1" x14ac:dyDescent="0.25">
      <c r="A19521" s="1" t="s">
        <v>785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hidden="1" x14ac:dyDescent="0.25">
      <c r="A19522" s="1" t="s">
        <v>784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hidden="1" x14ac:dyDescent="0.25">
      <c r="A19523" s="1" t="s">
        <v>783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hidden="1" x14ac:dyDescent="0.25">
      <c r="A19524" s="1" t="s">
        <v>782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hidden="1" x14ac:dyDescent="0.25">
      <c r="A19525" s="1" t="s">
        <v>781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hidden="1" x14ac:dyDescent="0.25">
      <c r="A19526" s="1" t="s">
        <v>780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hidden="1" x14ac:dyDescent="0.25">
      <c r="A19527" s="1" t="s">
        <v>779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hidden="1" x14ac:dyDescent="0.25">
      <c r="A19528" s="1" t="s">
        <v>778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hidden="1" x14ac:dyDescent="0.25">
      <c r="A19529" s="1" t="s">
        <v>777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hidden="1" x14ac:dyDescent="0.25">
      <c r="A19530" s="1" t="s">
        <v>776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hidden="1" x14ac:dyDescent="0.25">
      <c r="A19531" s="1" t="s">
        <v>775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hidden="1" x14ac:dyDescent="0.25">
      <c r="A19532" s="1" t="s">
        <v>774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hidden="1" x14ac:dyDescent="0.25">
      <c r="A19533" s="1" t="s">
        <v>773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hidden="1" x14ac:dyDescent="0.25">
      <c r="A19534" s="1" t="s">
        <v>772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hidden="1" x14ac:dyDescent="0.25">
      <c r="A19535" s="1" t="s">
        <v>771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hidden="1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hidden="1" x14ac:dyDescent="0.25">
      <c r="A19537" s="1" t="s">
        <v>770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hidden="1" x14ac:dyDescent="0.25">
      <c r="A19538" s="1" t="s">
        <v>769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hidden="1" x14ac:dyDescent="0.25">
      <c r="A19539" s="1" t="s">
        <v>768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hidden="1" x14ac:dyDescent="0.25">
      <c r="A19540" s="1" t="s">
        <v>767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hidden="1" x14ac:dyDescent="0.25">
      <c r="A19541" s="1" t="s">
        <v>766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hidden="1" x14ac:dyDescent="0.25">
      <c r="A19542" s="1" t="s">
        <v>765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hidden="1" x14ac:dyDescent="0.25">
      <c r="A19543" s="1" t="s">
        <v>764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hidden="1" x14ac:dyDescent="0.25">
      <c r="A19544" s="1" t="s">
        <v>763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hidden="1" x14ac:dyDescent="0.25">
      <c r="A19545" s="1" t="s">
        <v>762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hidden="1" x14ac:dyDescent="0.25">
      <c r="A19546" s="1" t="s">
        <v>761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hidden="1" x14ac:dyDescent="0.25">
      <c r="A19547" s="1" t="s">
        <v>760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hidden="1" x14ac:dyDescent="0.25">
      <c r="A19548" s="1" t="s">
        <v>759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hidden="1" x14ac:dyDescent="0.25">
      <c r="A19549" s="1" t="s">
        <v>758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hidden="1" x14ac:dyDescent="0.25">
      <c r="A19550" s="1" t="s">
        <v>757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hidden="1" x14ac:dyDescent="0.25">
      <c r="A19551" s="1" t="s">
        <v>756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hidden="1" x14ac:dyDescent="0.25">
      <c r="A19552" s="1" t="s">
        <v>755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hidden="1" x14ac:dyDescent="0.25">
      <c r="A19553" s="1" t="s">
        <v>754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hidden="1" x14ac:dyDescent="0.25">
      <c r="A19554" s="1" t="s">
        <v>753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hidden="1" x14ac:dyDescent="0.25">
      <c r="A19555" s="1" t="s">
        <v>752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hidden="1" x14ac:dyDescent="0.25">
      <c r="A19556" s="1" t="s">
        <v>751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hidden="1" x14ac:dyDescent="0.25">
      <c r="A19557" s="1" t="s">
        <v>750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hidden="1" x14ac:dyDescent="0.25">
      <c r="A19558" s="1" t="s">
        <v>749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hidden="1" x14ac:dyDescent="0.25">
      <c r="A19559" s="1" t="s">
        <v>748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hidden="1" x14ac:dyDescent="0.25">
      <c r="A19560" s="1" t="s">
        <v>747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hidden="1" x14ac:dyDescent="0.25">
      <c r="A19561" s="1" t="s">
        <v>746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hidden="1" x14ac:dyDescent="0.25">
      <c r="A19562" s="1" t="s">
        <v>745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hidden="1" x14ac:dyDescent="0.25">
      <c r="A19563" s="1" t="s">
        <v>744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hidden="1" x14ac:dyDescent="0.25">
      <c r="A19564" s="1" t="s">
        <v>743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hidden="1" x14ac:dyDescent="0.25">
      <c r="A19565" s="1" t="s">
        <v>742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hidden="1" x14ac:dyDescent="0.25">
      <c r="A19566" s="1" t="s">
        <v>741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hidden="1" x14ac:dyDescent="0.25">
      <c r="A19567" s="1" t="s">
        <v>740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hidden="1" x14ac:dyDescent="0.25">
      <c r="A19568" s="1" t="s">
        <v>739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hidden="1" x14ac:dyDescent="0.25">
      <c r="A19569" s="1" t="s">
        <v>738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hidden="1" x14ac:dyDescent="0.25">
      <c r="A19570" s="1" t="s">
        <v>737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hidden="1" x14ac:dyDescent="0.25">
      <c r="A19571" s="1" t="s">
        <v>736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hidden="1" x14ac:dyDescent="0.25">
      <c r="A19572" s="1" t="s">
        <v>735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hidden="1" x14ac:dyDescent="0.25">
      <c r="A19573" s="1" t="s">
        <v>734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hidden="1" x14ac:dyDescent="0.25">
      <c r="A19574" s="1" t="s">
        <v>733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hidden="1" x14ac:dyDescent="0.25">
      <c r="A19575" s="1" t="s">
        <v>732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hidden="1" x14ac:dyDescent="0.25">
      <c r="A19576" s="1" t="s">
        <v>731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hidden="1" x14ac:dyDescent="0.25">
      <c r="A19577" s="1" t="s">
        <v>730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hidden="1" x14ac:dyDescent="0.25">
      <c r="A19578" s="1" t="s">
        <v>729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hidden="1" x14ac:dyDescent="0.25">
      <c r="A19579" s="1" t="s">
        <v>728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hidden="1" x14ac:dyDescent="0.25">
      <c r="A19580" s="1" t="s">
        <v>727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hidden="1" x14ac:dyDescent="0.25">
      <c r="A19581" s="1" t="s">
        <v>726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hidden="1" x14ac:dyDescent="0.25">
      <c r="A19582" s="1" t="s">
        <v>725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hidden="1" x14ac:dyDescent="0.25">
      <c r="A19583" s="1" t="s">
        <v>724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hidden="1" x14ac:dyDescent="0.25">
      <c r="A19584" s="1" t="s">
        <v>723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hidden="1" x14ac:dyDescent="0.25">
      <c r="A19585" s="1" t="s">
        <v>722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hidden="1" x14ac:dyDescent="0.25">
      <c r="A19586" s="1" t="s">
        <v>721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hidden="1" x14ac:dyDescent="0.25">
      <c r="A19587" s="1" t="s">
        <v>720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hidden="1" x14ac:dyDescent="0.25">
      <c r="A19588" s="1" t="s">
        <v>719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hidden="1" x14ac:dyDescent="0.25">
      <c r="A19589" s="1" t="s">
        <v>718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hidden="1" x14ac:dyDescent="0.25">
      <c r="A19590" s="1" t="s">
        <v>717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hidden="1" x14ac:dyDescent="0.25">
      <c r="A19591" s="1" t="s">
        <v>716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hidden="1" x14ac:dyDescent="0.25">
      <c r="A19592" s="1" t="s">
        <v>715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hidden="1" x14ac:dyDescent="0.25">
      <c r="A19593" s="1" t="s">
        <v>714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hidden="1" x14ac:dyDescent="0.25">
      <c r="A19594" s="1" t="s">
        <v>713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hidden="1" x14ac:dyDescent="0.25">
      <c r="A19595" s="1" t="s">
        <v>712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hidden="1" x14ac:dyDescent="0.25">
      <c r="A19596" s="1" t="s">
        <v>711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hidden="1" x14ac:dyDescent="0.25">
      <c r="A19597" s="1" t="s">
        <v>710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hidden="1" x14ac:dyDescent="0.25">
      <c r="A19598" s="1" t="s">
        <v>709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hidden="1" x14ac:dyDescent="0.25">
      <c r="A19599" s="1" t="s">
        <v>708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hidden="1" x14ac:dyDescent="0.25">
      <c r="A19600" s="1" t="s">
        <v>707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hidden="1" x14ac:dyDescent="0.25">
      <c r="A19601" s="1" t="s">
        <v>706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hidden="1" x14ac:dyDescent="0.25">
      <c r="A19602" s="1" t="s">
        <v>705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hidden="1" x14ac:dyDescent="0.25">
      <c r="A19603" s="1" t="s">
        <v>704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hidden="1" x14ac:dyDescent="0.25">
      <c r="A19604" s="1" t="s">
        <v>703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hidden="1" x14ac:dyDescent="0.25">
      <c r="A19605" s="1" t="s">
        <v>702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hidden="1" x14ac:dyDescent="0.25">
      <c r="A19606" s="1" t="s">
        <v>701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hidden="1" x14ac:dyDescent="0.25">
      <c r="A19607" s="1" t="s">
        <v>700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hidden="1" x14ac:dyDescent="0.25">
      <c r="A19608" s="1" t="s">
        <v>699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hidden="1" x14ac:dyDescent="0.25">
      <c r="A19609" s="1" t="s">
        <v>698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hidden="1" x14ac:dyDescent="0.25">
      <c r="A19610" s="1" t="s">
        <v>697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hidden="1" x14ac:dyDescent="0.25">
      <c r="A19611" s="1" t="s">
        <v>696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hidden="1" x14ac:dyDescent="0.25">
      <c r="A19612" s="1" t="s">
        <v>695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hidden="1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hidden="1" x14ac:dyDescent="0.25">
      <c r="A19614" s="1" t="s">
        <v>694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hidden="1" x14ac:dyDescent="0.25">
      <c r="A19615" s="1" t="s">
        <v>693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hidden="1" x14ac:dyDescent="0.25">
      <c r="A19616" s="1" t="s">
        <v>692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hidden="1" x14ac:dyDescent="0.25">
      <c r="A19617" s="1" t="s">
        <v>691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hidden="1" x14ac:dyDescent="0.25">
      <c r="A19618" s="1" t="s">
        <v>690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hidden="1" x14ac:dyDescent="0.25">
      <c r="A19619" s="1" t="s">
        <v>689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hidden="1" x14ac:dyDescent="0.25">
      <c r="A19620" s="1" t="s">
        <v>688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hidden="1" x14ac:dyDescent="0.25">
      <c r="A19621" s="1" t="s">
        <v>687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hidden="1" x14ac:dyDescent="0.25">
      <c r="A19622" s="1" t="s">
        <v>686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hidden="1" x14ac:dyDescent="0.25">
      <c r="A19623" s="1" t="s">
        <v>685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hidden="1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hidden="1" x14ac:dyDescent="0.25">
      <c r="A19625" s="1" t="s">
        <v>684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hidden="1" x14ac:dyDescent="0.25">
      <c r="A19626" s="1" t="s">
        <v>683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hidden="1" x14ac:dyDescent="0.25">
      <c r="A19627" s="1" t="s">
        <v>682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hidden="1" x14ac:dyDescent="0.25">
      <c r="A19628" s="1" t="s">
        <v>681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hidden="1" x14ac:dyDescent="0.25">
      <c r="A19629" s="1" t="s">
        <v>680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hidden="1" x14ac:dyDescent="0.25">
      <c r="A19630" s="1" t="s">
        <v>679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hidden="1" x14ac:dyDescent="0.25">
      <c r="A19631" s="1" t="s">
        <v>678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hidden="1" x14ac:dyDescent="0.25">
      <c r="A19632" s="1" t="s">
        <v>677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hidden="1" x14ac:dyDescent="0.25">
      <c r="A19633" s="1" t="s">
        <v>676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hidden="1" x14ac:dyDescent="0.25">
      <c r="A19634" s="1" t="s">
        <v>675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hidden="1" x14ac:dyDescent="0.25">
      <c r="A19635" s="1" t="s">
        <v>674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hidden="1" x14ac:dyDescent="0.25">
      <c r="A19636" s="1" t="s">
        <v>673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hidden="1" x14ac:dyDescent="0.25">
      <c r="A19637" s="1" t="s">
        <v>672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hidden="1" x14ac:dyDescent="0.25">
      <c r="A19638" s="1" t="s">
        <v>671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hidden="1" x14ac:dyDescent="0.25">
      <c r="A19639" s="1" t="s">
        <v>670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hidden="1" x14ac:dyDescent="0.25">
      <c r="A19640" s="1" t="s">
        <v>669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hidden="1" x14ac:dyDescent="0.25">
      <c r="A19641" s="1" t="s">
        <v>668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hidden="1" x14ac:dyDescent="0.25">
      <c r="A19642" s="1" t="s">
        <v>667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hidden="1" x14ac:dyDescent="0.25">
      <c r="A19643" s="1" t="s">
        <v>666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hidden="1" x14ac:dyDescent="0.25">
      <c r="A19644" s="1" t="s">
        <v>665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hidden="1" x14ac:dyDescent="0.25">
      <c r="A19645" s="1" t="s">
        <v>664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hidden="1" x14ac:dyDescent="0.25">
      <c r="A19646" s="1" t="s">
        <v>663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hidden="1" x14ac:dyDescent="0.25">
      <c r="A19647" s="1" t="s">
        <v>662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hidden="1" x14ac:dyDescent="0.25">
      <c r="A19648" s="1" t="s">
        <v>661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hidden="1" x14ac:dyDescent="0.25">
      <c r="A19649" s="1" t="s">
        <v>660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hidden="1" x14ac:dyDescent="0.25">
      <c r="A19650" s="1" t="s">
        <v>659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hidden="1" x14ac:dyDescent="0.25">
      <c r="A19651" s="1" t="s">
        <v>658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hidden="1" x14ac:dyDescent="0.25">
      <c r="A19652" s="1" t="s">
        <v>657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hidden="1" x14ac:dyDescent="0.25">
      <c r="A19653" s="1" t="s">
        <v>656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hidden="1" x14ac:dyDescent="0.25">
      <c r="A19654" s="1" t="s">
        <v>655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hidden="1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hidden="1" x14ac:dyDescent="0.25">
      <c r="A19656" s="1" t="s">
        <v>654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hidden="1" x14ac:dyDescent="0.25">
      <c r="A19657" s="1" t="s">
        <v>653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hidden="1" x14ac:dyDescent="0.25">
      <c r="A19658" s="1" t="s">
        <v>652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hidden="1" x14ac:dyDescent="0.25">
      <c r="A19659" s="1" t="s">
        <v>651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hidden="1" x14ac:dyDescent="0.25">
      <c r="A19660" s="1" t="s">
        <v>650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hidden="1" x14ac:dyDescent="0.25">
      <c r="A19661" s="1" t="s">
        <v>649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hidden="1" x14ac:dyDescent="0.25">
      <c r="A19662" s="1" t="s">
        <v>648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hidden="1" x14ac:dyDescent="0.25">
      <c r="A19663" s="1" t="s">
        <v>647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hidden="1" x14ac:dyDescent="0.25">
      <c r="A19664" s="1" t="s">
        <v>646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hidden="1" x14ac:dyDescent="0.25">
      <c r="A19665" s="1" t="s">
        <v>645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hidden="1" x14ac:dyDescent="0.25">
      <c r="A19666" s="1" t="s">
        <v>644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hidden="1" x14ac:dyDescent="0.25">
      <c r="A19667" s="1" t="s">
        <v>643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hidden="1" x14ac:dyDescent="0.25">
      <c r="A19668" s="1" t="s">
        <v>642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hidden="1" x14ac:dyDescent="0.25">
      <c r="A19669" s="1" t="s">
        <v>641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hidden="1" x14ac:dyDescent="0.25">
      <c r="A19670" s="1" t="s">
        <v>640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hidden="1" x14ac:dyDescent="0.25">
      <c r="A19671" s="1" t="s">
        <v>639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hidden="1" x14ac:dyDescent="0.25">
      <c r="A19672" s="1" t="s">
        <v>638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hidden="1" x14ac:dyDescent="0.25">
      <c r="A19673" s="1" t="s">
        <v>637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hidden="1" x14ac:dyDescent="0.25">
      <c r="A19674" s="1" t="s">
        <v>636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hidden="1" x14ac:dyDescent="0.25">
      <c r="A19675" s="1" t="s">
        <v>635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hidden="1" x14ac:dyDescent="0.25">
      <c r="A19676" s="1" t="s">
        <v>634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hidden="1" x14ac:dyDescent="0.25">
      <c r="A19677" s="1" t="s">
        <v>633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hidden="1" x14ac:dyDescent="0.25">
      <c r="A19678" s="1" t="s">
        <v>632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hidden="1" x14ac:dyDescent="0.25">
      <c r="A19679" s="1" t="s">
        <v>631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hidden="1" x14ac:dyDescent="0.25">
      <c r="A19680" s="1" t="s">
        <v>630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hidden="1" x14ac:dyDescent="0.25">
      <c r="A19681" s="1" t="s">
        <v>629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hidden="1" x14ac:dyDescent="0.25">
      <c r="A19682" s="1" t="s">
        <v>628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hidden="1" x14ac:dyDescent="0.25">
      <c r="A19683" s="1" t="s">
        <v>627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hidden="1" x14ac:dyDescent="0.25">
      <c r="A19684" s="1" t="s">
        <v>626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hidden="1" x14ac:dyDescent="0.25">
      <c r="A19685" s="1" t="s">
        <v>625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hidden="1" x14ac:dyDescent="0.25">
      <c r="A19686" s="1" t="s">
        <v>624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hidden="1" x14ac:dyDescent="0.25">
      <c r="A19687" s="1" t="s">
        <v>623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hidden="1" x14ac:dyDescent="0.25">
      <c r="A19688" s="1" t="s">
        <v>622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hidden="1" x14ac:dyDescent="0.25">
      <c r="A19689" s="1" t="s">
        <v>621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hidden="1" x14ac:dyDescent="0.25">
      <c r="A19690" s="1" t="s">
        <v>620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hidden="1" x14ac:dyDescent="0.25">
      <c r="A19691" s="1" t="s">
        <v>619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hidden="1" x14ac:dyDescent="0.25">
      <c r="A19692" s="1" t="s">
        <v>618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hidden="1" x14ac:dyDescent="0.25">
      <c r="A19693" s="1" t="s">
        <v>617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hidden="1" x14ac:dyDescent="0.25">
      <c r="A19694" s="1" t="s">
        <v>616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hidden="1" x14ac:dyDescent="0.25">
      <c r="A19695" s="1" t="s">
        <v>615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hidden="1" x14ac:dyDescent="0.25">
      <c r="A19696" s="1" t="s">
        <v>614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hidden="1" x14ac:dyDescent="0.25">
      <c r="A19697" s="1" t="s">
        <v>613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hidden="1" x14ac:dyDescent="0.25">
      <c r="A19698" s="1" t="s">
        <v>612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hidden="1" x14ac:dyDescent="0.25">
      <c r="A19699" s="1" t="s">
        <v>611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hidden="1" x14ac:dyDescent="0.25">
      <c r="A19700" s="1" t="s">
        <v>610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hidden="1" x14ac:dyDescent="0.25">
      <c r="A19701" s="1" t="s">
        <v>609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hidden="1" x14ac:dyDescent="0.25">
      <c r="A19702" s="1" t="s">
        <v>608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hidden="1" x14ac:dyDescent="0.25">
      <c r="A19703" s="1" t="s">
        <v>607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hidden="1" x14ac:dyDescent="0.25">
      <c r="A19704" s="1" t="s">
        <v>606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hidden="1" x14ac:dyDescent="0.25">
      <c r="A19705" s="1" t="s">
        <v>605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hidden="1" x14ac:dyDescent="0.25">
      <c r="A19706" s="1" t="s">
        <v>604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hidden="1" x14ac:dyDescent="0.25">
      <c r="A19707" s="1" t="s">
        <v>603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hidden="1" x14ac:dyDescent="0.25">
      <c r="A19708" s="1" t="s">
        <v>602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hidden="1" x14ac:dyDescent="0.25">
      <c r="A19709" s="1" t="s">
        <v>601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hidden="1" x14ac:dyDescent="0.25">
      <c r="A19710" s="1" t="s">
        <v>600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hidden="1" x14ac:dyDescent="0.25">
      <c r="A19711" s="1" t="s">
        <v>599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hidden="1" x14ac:dyDescent="0.25">
      <c r="A19712" s="1" t="s">
        <v>598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hidden="1" x14ac:dyDescent="0.25">
      <c r="A19713" s="1" t="s">
        <v>597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hidden="1" x14ac:dyDescent="0.25">
      <c r="A19714" s="1" t="s">
        <v>596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hidden="1" x14ac:dyDescent="0.25">
      <c r="A19715" s="1" t="s">
        <v>595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hidden="1" x14ac:dyDescent="0.25">
      <c r="A19716" s="1" t="s">
        <v>594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hidden="1" x14ac:dyDescent="0.25">
      <c r="A19717" s="1" t="s">
        <v>593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hidden="1" x14ac:dyDescent="0.25">
      <c r="A19718" s="1" t="s">
        <v>592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hidden="1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hidden="1" x14ac:dyDescent="0.25">
      <c r="A19720" s="1" t="s">
        <v>591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hidden="1" x14ac:dyDescent="0.25">
      <c r="A19721" s="1" t="s">
        <v>590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hidden="1" x14ac:dyDescent="0.25">
      <c r="A19722" s="1" t="s">
        <v>589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hidden="1" x14ac:dyDescent="0.25">
      <c r="A19723" s="1" t="s">
        <v>588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hidden="1" x14ac:dyDescent="0.25">
      <c r="A19724" s="1" t="s">
        <v>587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hidden="1" x14ac:dyDescent="0.25">
      <c r="A19725" s="1" t="s">
        <v>586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hidden="1" x14ac:dyDescent="0.25">
      <c r="A19726" s="1" t="s">
        <v>585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hidden="1" x14ac:dyDescent="0.25">
      <c r="A19727" s="1" t="s">
        <v>584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hidden="1" x14ac:dyDescent="0.25">
      <c r="A19728" s="1" t="s">
        <v>583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hidden="1" x14ac:dyDescent="0.25">
      <c r="A19729" s="1" t="s">
        <v>582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hidden="1" x14ac:dyDescent="0.25">
      <c r="A19730" s="1" t="s">
        <v>581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hidden="1" x14ac:dyDescent="0.25">
      <c r="A19731" s="1" t="s">
        <v>580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hidden="1" x14ac:dyDescent="0.25">
      <c r="A19732" s="1" t="s">
        <v>579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hidden="1" x14ac:dyDescent="0.25">
      <c r="A19733" s="1" t="s">
        <v>578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hidden="1" x14ac:dyDescent="0.25">
      <c r="A19734" s="1" t="s">
        <v>577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hidden="1" x14ac:dyDescent="0.25">
      <c r="A19735" s="1" t="s">
        <v>576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hidden="1" x14ac:dyDescent="0.25">
      <c r="A19736" s="1" t="s">
        <v>575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hidden="1" x14ac:dyDescent="0.25">
      <c r="A19737" s="1" t="s">
        <v>574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hidden="1" x14ac:dyDescent="0.25">
      <c r="A19738" s="1" t="s">
        <v>573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hidden="1" x14ac:dyDescent="0.25">
      <c r="A19739" s="1" t="s">
        <v>572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hidden="1" x14ac:dyDescent="0.25">
      <c r="A19740" s="1" t="s">
        <v>571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hidden="1" x14ac:dyDescent="0.25">
      <c r="A19741" s="1" t="s">
        <v>570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hidden="1" x14ac:dyDescent="0.25">
      <c r="A19742" s="1" t="s">
        <v>569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hidden="1" x14ac:dyDescent="0.25">
      <c r="A19743" s="1" t="s">
        <v>568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hidden="1" x14ac:dyDescent="0.25">
      <c r="A19744" s="1" t="s">
        <v>567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hidden="1" x14ac:dyDescent="0.25">
      <c r="A19745" s="1" t="s">
        <v>566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hidden="1" x14ac:dyDescent="0.25">
      <c r="A19746" s="1" t="s">
        <v>565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hidden="1" x14ac:dyDescent="0.25">
      <c r="A19747" s="1" t="s">
        <v>564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hidden="1" x14ac:dyDescent="0.25">
      <c r="A19748" s="1" t="s">
        <v>563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hidden="1" x14ac:dyDescent="0.25">
      <c r="A19749" s="1" t="s">
        <v>562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hidden="1" x14ac:dyDescent="0.25">
      <c r="A19750" s="1" t="s">
        <v>561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hidden="1" x14ac:dyDescent="0.25">
      <c r="A19751" s="1" t="s">
        <v>560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hidden="1" x14ac:dyDescent="0.25">
      <c r="A19752" s="1" t="s">
        <v>559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hidden="1" x14ac:dyDescent="0.25">
      <c r="A19753" s="1" t="s">
        <v>558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hidden="1" x14ac:dyDescent="0.25">
      <c r="A19754" s="1" t="s">
        <v>557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hidden="1" x14ac:dyDescent="0.25">
      <c r="A19755" s="1" t="s">
        <v>556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hidden="1" x14ac:dyDescent="0.25">
      <c r="A19756" s="1" t="s">
        <v>555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hidden="1" x14ac:dyDescent="0.25">
      <c r="A19757" s="1" t="s">
        <v>554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hidden="1" x14ac:dyDescent="0.25">
      <c r="A19758" s="1" t="s">
        <v>553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hidden="1" x14ac:dyDescent="0.25">
      <c r="A19759" s="1" t="s">
        <v>552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hidden="1" x14ac:dyDescent="0.25">
      <c r="A19760" s="1" t="s">
        <v>551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hidden="1" x14ac:dyDescent="0.25">
      <c r="A19761" s="1" t="s">
        <v>550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hidden="1" x14ac:dyDescent="0.25">
      <c r="A19762" s="1" t="s">
        <v>549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hidden="1" x14ac:dyDescent="0.25">
      <c r="A19763" s="1" t="s">
        <v>548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hidden="1" x14ac:dyDescent="0.25">
      <c r="A19764" s="1" t="s">
        <v>547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hidden="1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hidden="1" x14ac:dyDescent="0.25">
      <c r="A19766" s="1" t="s">
        <v>546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hidden="1" x14ac:dyDescent="0.25">
      <c r="A19767" s="1" t="s">
        <v>545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hidden="1" x14ac:dyDescent="0.25">
      <c r="A19768" s="1" t="s">
        <v>544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hidden="1" x14ac:dyDescent="0.25">
      <c r="A19769" s="1" t="s">
        <v>37</v>
      </c>
      <c r="B19769" s="35" t="s">
        <v>889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hidden="1" x14ac:dyDescent="0.25">
      <c r="A19770" s="1" t="s">
        <v>886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hidden="1" x14ac:dyDescent="0.25">
      <c r="A19771" s="1" t="s">
        <v>885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